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507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CE952EBF-544B-664B-8D58-4A93613E25E7}" xr6:coauthVersionLast="47" xr6:coauthVersionMax="47" xr10:uidLastSave="{00000000-0000-0000-0000-000000000000}"/>
  <bookViews>
    <workbookView xWindow="120" yWindow="500" windowWidth="15480" windowHeight="10920" xr2:uid="{00000000-000D-0000-FFFF-FFFF00000000}"/>
  </bookViews>
  <sheets>
    <sheet name="2011" sheetId="1" r:id="rId1"/>
    <sheet name="Q4 2011" sheetId="5" r:id="rId2"/>
  </sheets>
  <definedNames>
    <definedName name="_xlnm._FilterDatabase" localSheetId="0" hidden="1">'2011'!$A$6:$H$125</definedName>
    <definedName name="_xlnm._FilterDatabase" localSheetId="1" hidden="1">'Q4 2011'!$A$6:$H$5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77.4203935185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2011'!$A$1:$H$291</definedName>
    <definedName name="_xlnm.Print_Area" localSheetId="1">'Q4 2011'!$A$1:$H$74</definedName>
    <definedName name="_xlnm.Print_Titles" localSheetId="0">'2011'!$1:$6</definedName>
    <definedName name="_xlnm.Print_Titles" localSheetId="1">'Q4 2011'!$1:$6</definedName>
  </definedNames>
  <calcPr calcId="125725"/>
</workbook>
</file>

<file path=xl/sharedStrings.xml><?xml version="1.0" encoding="utf-8"?>
<sst xmlns="http://schemas.openxmlformats.org/spreadsheetml/2006/main" count="2223" uniqueCount="863">
  <si>
    <t>Target Company</t>
  </si>
  <si>
    <t>Add-on</t>
  </si>
  <si>
    <t>Camelot System of Care</t>
  </si>
  <si>
    <t>Pharmaceuticals &amp; Biotechnology</t>
  </si>
  <si>
    <t>Heart &amp; Vascular Institute of Texas</t>
  </si>
  <si>
    <t>H.I.G. Capital</t>
  </si>
  <si>
    <t>Medical Developers</t>
  </si>
  <si>
    <t>MES Group</t>
  </si>
  <si>
    <t>OR Manager</t>
  </si>
  <si>
    <t>Physicians Pharmacy Alliance</t>
  </si>
  <si>
    <t>The Riverside Company</t>
  </si>
  <si>
    <t>Radiation Therapy Services</t>
  </si>
  <si>
    <t>Vector Capital</t>
  </si>
  <si>
    <t>Sterigenics International</t>
  </si>
  <si>
    <t>GTCR Golder Rauner</t>
  </si>
  <si>
    <t>Sector</t>
  </si>
  <si>
    <t>Size ($M)</t>
  </si>
  <si>
    <t>Blythe Ambulance Services</t>
  </si>
  <si>
    <t>Frazier Healthcare Ventures</t>
  </si>
  <si>
    <t>Refac Optical Group</t>
  </si>
  <si>
    <t>Date</t>
  </si>
  <si>
    <t>Veronis Suhler Stevenson</t>
  </si>
  <si>
    <t>Compass Partners</t>
  </si>
  <si>
    <t>Oak Hill Capital Partners</t>
  </si>
  <si>
    <t>CareFusion Corporation (NYSE: CFN)</t>
  </si>
  <si>
    <t xml:space="preserve">OnSite Services </t>
  </si>
  <si>
    <t>Surgery Partners</t>
  </si>
  <si>
    <t xml:space="preserve"> H.I.G. Capital</t>
  </si>
  <si>
    <t>NovaMed (NASDAQ: NOVA)</t>
  </si>
  <si>
    <t>Madison Dearborn Partners</t>
  </si>
  <si>
    <t>Vestar Capital Partners, Quilvest Private Equity</t>
  </si>
  <si>
    <t>Sequel Youth and Family Services</t>
  </si>
  <si>
    <t>Levine Leichtman Capital Partners</t>
  </si>
  <si>
    <t>Buying Entity</t>
  </si>
  <si>
    <t>Selling Entity</t>
  </si>
  <si>
    <t>Company</t>
  </si>
  <si>
    <t>Private Equity Firm</t>
  </si>
  <si>
    <t>Healthcare Services</t>
  </si>
  <si>
    <t>Medical Devices</t>
  </si>
  <si>
    <t>St Joseph Medical Center</t>
  </si>
  <si>
    <t>Capsugel</t>
  </si>
  <si>
    <t>Alexian Brothers Health System</t>
  </si>
  <si>
    <t>Blackstone Group</t>
  </si>
  <si>
    <t>TPG Capital</t>
  </si>
  <si>
    <t>Evans Analytical Group</t>
  </si>
  <si>
    <t>Odyssey Invest Partners</t>
  </si>
  <si>
    <t>Nautic Partners</t>
  </si>
  <si>
    <t>Health Services</t>
  </si>
  <si>
    <t>Drugs</t>
  </si>
  <si>
    <t>Healthcare Facilities</t>
  </si>
  <si>
    <t>Diamond Castle Holdings</t>
  </si>
  <si>
    <t>Irving Place Capital</t>
  </si>
  <si>
    <t>Water Street Healthcare Partners</t>
  </si>
  <si>
    <t>Waud Capital Partners</t>
  </si>
  <si>
    <t>Audax Group</t>
  </si>
  <si>
    <t>DW Healthcare Partners</t>
  </si>
  <si>
    <t>HealthEdge Investment Partners</t>
  </si>
  <si>
    <t>Cortec Group</t>
  </si>
  <si>
    <t>Linsalata Capital Partners</t>
  </si>
  <si>
    <t>Onex Corporation</t>
  </si>
  <si>
    <t>The Carlyle Group</t>
  </si>
  <si>
    <t>Paul Capital Healthcare</t>
  </si>
  <si>
    <t>Parthenon Capital Partners</t>
  </si>
  <si>
    <t>Gryphon Investors</t>
  </si>
  <si>
    <t>Comvest Investment Partners</t>
  </si>
  <si>
    <t>Clearview Capital</t>
  </si>
  <si>
    <t>Beecken Petty O'Keefe &amp; Company</t>
  </si>
  <si>
    <t>Cerberus Capital Management</t>
  </si>
  <si>
    <t>LLR Partners</t>
  </si>
  <si>
    <t>Marlin Equity Partners</t>
  </si>
  <si>
    <t>Norwest Equity Partners</t>
  </si>
  <si>
    <t>Leonard Green &amp; Partners</t>
  </si>
  <si>
    <t>Altor Equity Partners</t>
  </si>
  <si>
    <t>Water Street Health Care Partners</t>
  </si>
  <si>
    <t>Goldman Sachs Private Equity Group</t>
  </si>
  <si>
    <t>Sterling Partners</t>
  </si>
  <si>
    <t>Hill Top Research Corporation</t>
  </si>
  <si>
    <t/>
  </si>
  <si>
    <t>Life Sciences Tools and Services</t>
  </si>
  <si>
    <t>Pharmaceuticals</t>
  </si>
  <si>
    <t>Healthcare Supplies</t>
  </si>
  <si>
    <t>Lafayette Surgical Specialty Hospital</t>
  </si>
  <si>
    <t>Johnson &amp; Johnson</t>
  </si>
  <si>
    <t>Vista Equity Partners</t>
  </si>
  <si>
    <t>Health Care Technology</t>
  </si>
  <si>
    <t>Healthcare Equipment</t>
  </si>
  <si>
    <t>IT Consulting and Other Services</t>
  </si>
  <si>
    <t>True North Partners</t>
  </si>
  <si>
    <t>U.S. Homecare Business</t>
  </si>
  <si>
    <t>API Healthcare Corporation</t>
  </si>
  <si>
    <t>Managed Healthcare</t>
  </si>
  <si>
    <t>Internet Software and Services</t>
  </si>
  <si>
    <t>Regency Hospice</t>
  </si>
  <si>
    <t>South Jersey Health Systems</t>
  </si>
  <si>
    <t>Cheyenne Regional Medical Center</t>
  </si>
  <si>
    <t>Healthcare Distributors</t>
  </si>
  <si>
    <t>Frontenac Company; Lake Capital</t>
  </si>
  <si>
    <t>Rural/Metro Corp.</t>
  </si>
  <si>
    <t>Premier Infusion</t>
  </si>
  <si>
    <t>Welsh, Carson, Anderson &amp; Stowe</t>
  </si>
  <si>
    <t>Electrical Components and Equipment</t>
  </si>
  <si>
    <t>Liberty Partners</t>
  </si>
  <si>
    <t>Beelong Adult Day Services</t>
  </si>
  <si>
    <t>Office Services and Supplies</t>
  </si>
  <si>
    <t>Altura Homecare &amp; Rehab</t>
  </si>
  <si>
    <t>Company; Private Equity Firm</t>
  </si>
  <si>
    <t>Deal Type</t>
  </si>
  <si>
    <t>JH Whitney</t>
  </si>
  <si>
    <t>Hellman &amp; Friedman; JMI Equity</t>
  </si>
  <si>
    <t xml:space="preserve"> Odyssey Investment Partners</t>
  </si>
  <si>
    <t>Apax Partners Management</t>
  </si>
  <si>
    <t>Charterhouse Capital Partners</t>
  </si>
  <si>
    <t>Merit Capital Partners</t>
  </si>
  <si>
    <t>Silverfleet Capital Partners</t>
  </si>
  <si>
    <t>Kohlberg Kravis Roberts (KKR)</t>
  </si>
  <si>
    <t>Warburg Pincus</t>
  </si>
  <si>
    <t>Bain Capital</t>
  </si>
  <si>
    <t>ADP AdvancedMD</t>
  </si>
  <si>
    <t>City of San Diego</t>
  </si>
  <si>
    <t>The St. John Companies</t>
  </si>
  <si>
    <t>Navigator Group Purchasing</t>
  </si>
  <si>
    <t>Elastic Therapy</t>
  </si>
  <si>
    <t>DISA</t>
  </si>
  <si>
    <t>OraPharma</t>
  </si>
  <si>
    <t>National Surgical Hospitals</t>
  </si>
  <si>
    <t>Conisus</t>
  </si>
  <si>
    <t>Surgical Information Systems</t>
  </si>
  <si>
    <t>I.V. Associates</t>
  </si>
  <si>
    <t>Dymatize Enterprises</t>
  </si>
  <si>
    <t>Sleep Management Solutions</t>
  </si>
  <si>
    <t>Endeavor House</t>
  </si>
  <si>
    <t>North Pinellas Anesthesia &amp; Northwood Anesthesia Association</t>
  </si>
  <si>
    <t>Connect America</t>
  </si>
  <si>
    <t>ATG Rehab</t>
  </si>
  <si>
    <t>SDI Health</t>
  </si>
  <si>
    <t>RAE Systems (AMEX: RAE)</t>
  </si>
  <si>
    <t>Dispensing Solutions</t>
  </si>
  <si>
    <t>Intelecare Compliance Solutions</t>
  </si>
  <si>
    <t>LifeCare Solutions</t>
  </si>
  <si>
    <t>Fairchild Imaging</t>
  </si>
  <si>
    <t>Medical Recovery Specialists</t>
  </si>
  <si>
    <t>Timm Medical Technologies</t>
  </si>
  <si>
    <t>Arete Sleep</t>
  </si>
  <si>
    <t>Stauber Performance Ingredients</t>
  </si>
  <si>
    <t>SurePoint Medical</t>
  </si>
  <si>
    <t>Social Service Coordinators</t>
  </si>
  <si>
    <t>Physician Oncology Services</t>
  </si>
  <si>
    <t>MD Buyline</t>
  </si>
  <si>
    <t>NeuroTherm</t>
  </si>
  <si>
    <t>AMRESCO</t>
  </si>
  <si>
    <t>Sports Physical Therapy &amp; Rehab Specialists</t>
  </si>
  <si>
    <t>DSI Renal</t>
  </si>
  <si>
    <t>Austin Provider Solutions</t>
  </si>
  <si>
    <t>Landmark Medical Center</t>
  </si>
  <si>
    <t>Emergency Medical Services</t>
  </si>
  <si>
    <t>Express Dental Care</t>
  </si>
  <si>
    <t>Gateway EDI</t>
  </si>
  <si>
    <t>Tri-City Express Care</t>
  </si>
  <si>
    <t>Focused Health Solutions</t>
  </si>
  <si>
    <t>Winning Laboratories</t>
  </si>
  <si>
    <t>America Service Group</t>
  </si>
  <si>
    <t>Circle City Medical</t>
  </si>
  <si>
    <t>Animal Health International</t>
  </si>
  <si>
    <t>MedErgy HealthGroup</t>
  </si>
  <si>
    <t>Dr. Comfort</t>
  </si>
  <si>
    <t>Northfield Medical</t>
  </si>
  <si>
    <t>Saints Medical Center</t>
  </si>
  <si>
    <t>Chemir Analytical Services</t>
  </si>
  <si>
    <t>Inspire Pharmaceuticals</t>
  </si>
  <si>
    <t>Ostomy Center</t>
  </si>
  <si>
    <t>Midwest Dental</t>
  </si>
  <si>
    <t>US Radiosurgery</t>
  </si>
  <si>
    <t>Solantic</t>
  </si>
  <si>
    <t>BioSan Laboratories</t>
  </si>
  <si>
    <t>Beacon Hospice</t>
  </si>
  <si>
    <t>Omnicare Clinical Research</t>
  </si>
  <si>
    <t>Confidential Copiers</t>
  </si>
  <si>
    <t>Jerome Industries</t>
  </si>
  <si>
    <t>Community Dental Services</t>
  </si>
  <si>
    <t>Advanced Health Management Services</t>
  </si>
  <si>
    <t>Conmed Healthcare Management</t>
  </si>
  <si>
    <t>Advacare</t>
  </si>
  <si>
    <t>CareMore Medical Group</t>
  </si>
  <si>
    <t>Med-Vantage</t>
  </si>
  <si>
    <t>San Diego Medical Services Enterprise</t>
  </si>
  <si>
    <t>Orchid Orthopedic Solutions</t>
  </si>
  <si>
    <t>All Parts Medical</t>
  </si>
  <si>
    <t>Rehabilitation Consultants</t>
  </si>
  <si>
    <t>Med Resolutions</t>
  </si>
  <si>
    <t>Continucare</t>
  </si>
  <si>
    <t>EDG Partners</t>
  </si>
  <si>
    <t>Progress Equity Partners</t>
  </si>
  <si>
    <t>Assistive Technology Group; Cressey &amp; Company</t>
  </si>
  <si>
    <t>LLR Partners Inc.; Tailwind Capital</t>
  </si>
  <si>
    <t>Ingenix</t>
  </si>
  <si>
    <t>Westar Capital</t>
  </si>
  <si>
    <t xml:space="preserve">Apollo Management; Ares Capital </t>
  </si>
  <si>
    <t>Francisco Partners Management</t>
  </si>
  <si>
    <t>Landmark Health Systems</t>
  </si>
  <si>
    <t>ABRY Partners</t>
  </si>
  <si>
    <t>Ares Capital; EDG Partners; Enhanced Equity Fund; Fulcrum Equity Partners</t>
  </si>
  <si>
    <t>Linden</t>
  </si>
  <si>
    <t>McNEIL-PPC</t>
  </si>
  <si>
    <t>Charlesbank Capital Partners</t>
  </si>
  <si>
    <t>Berkshire Partners; Ares Capital</t>
  </si>
  <si>
    <t>Pfizer</t>
  </si>
  <si>
    <t>Cressey &amp; Company</t>
  </si>
  <si>
    <t>Pamlico Capital; Noro-Moseley Partners; Heritage Group</t>
  </si>
  <si>
    <t>BHP Services</t>
  </si>
  <si>
    <t>Ganeden Biotech</t>
  </si>
  <si>
    <t>ArTex Medical</t>
  </si>
  <si>
    <t>WestMed Rehab</t>
  </si>
  <si>
    <t>Churchill Equity</t>
  </si>
  <si>
    <t>Precision Dynamics</t>
  </si>
  <si>
    <t>BA Research India</t>
  </si>
  <si>
    <t>Managed Healthcare Associates</t>
  </si>
  <si>
    <t>DJO Opco Holdings</t>
  </si>
  <si>
    <t>CarePoint Partners</t>
  </si>
  <si>
    <t>CareCentrix</t>
  </si>
  <si>
    <t>Pinnacle Treatment Centers</t>
  </si>
  <si>
    <t>IMS Health</t>
  </si>
  <si>
    <t>inVentiv Health</t>
  </si>
  <si>
    <t>PSS World Medical</t>
  </si>
  <si>
    <t>Remedy Health Media</t>
  </si>
  <si>
    <t>Preferred Homecare</t>
  </si>
  <si>
    <t>BAE Systems</t>
  </si>
  <si>
    <t>Actient Pharmaceuticals</t>
  </si>
  <si>
    <t>Sleep Science</t>
  </si>
  <si>
    <t>The Coding Source</t>
  </si>
  <si>
    <t>Vantage Oncology</t>
  </si>
  <si>
    <t>Apria Healthcare</t>
  </si>
  <si>
    <t>VWR International</t>
  </si>
  <si>
    <t>Accelerated Rehabilitation Centers</t>
  </si>
  <si>
    <t>DaVita</t>
  </si>
  <si>
    <t>Kronos</t>
  </si>
  <si>
    <t>RegionalCare Hospital Partners</t>
  </si>
  <si>
    <t>One Call Medical</t>
  </si>
  <si>
    <t>The TriZetto Group</t>
  </si>
  <si>
    <t>Urgent Cares of America</t>
  </si>
  <si>
    <t>Regency Healthcare Holdings</t>
  </si>
  <si>
    <t>Automatic Data Processing</t>
  </si>
  <si>
    <t>Insight Pharmaceuticals</t>
  </si>
  <si>
    <t>Senior Care Centers of America</t>
  </si>
  <si>
    <t>Valitas Health Services</t>
  </si>
  <si>
    <t>ReAble Therapeutics</t>
  </si>
  <si>
    <t>Lextron</t>
  </si>
  <si>
    <t>Cello Group</t>
  </si>
  <si>
    <t>ARAMARK Clinical Technology Services</t>
  </si>
  <si>
    <t>IASIS Healthcare</t>
  </si>
  <si>
    <t>Steward Health Care System</t>
  </si>
  <si>
    <t>Merck &amp; Co.</t>
  </si>
  <si>
    <t>ActivStyle</t>
  </si>
  <si>
    <t>Alliance Oncology</t>
  </si>
  <si>
    <t>Radiology 24/7</t>
  </si>
  <si>
    <t>Amedisys</t>
  </si>
  <si>
    <t>Ascension Health</t>
  </si>
  <si>
    <t>Astrodyne</t>
  </si>
  <si>
    <t>Coast Dental Services</t>
  </si>
  <si>
    <t>William Demant Holding</t>
  </si>
  <si>
    <t>Schiff Nutrition Group</t>
  </si>
  <si>
    <t>United Seating &amp; Mobility</t>
  </si>
  <si>
    <t>Anthem Holding</t>
  </si>
  <si>
    <t>Rural/Metro</t>
  </si>
  <si>
    <t>Koninklijke Philips Electronics</t>
  </si>
  <si>
    <t>Physiotherapy Associates</t>
  </si>
  <si>
    <t>Skilled Healthcare Group</t>
  </si>
  <si>
    <t>Cornerstone Records Management</t>
  </si>
  <si>
    <t>Metropolitan Health Networks</t>
  </si>
  <si>
    <t>Masterplan</t>
  </si>
  <si>
    <t>ReMedPar</t>
  </si>
  <si>
    <t>TA Associates</t>
  </si>
  <si>
    <t>Celerity Partners, Gemini Investors</t>
  </si>
  <si>
    <t>Leonard Green &amp; Partners; TPG Capital</t>
  </si>
  <si>
    <t>ICV Partners</t>
  </si>
  <si>
    <t>Prospect Partners</t>
  </si>
  <si>
    <t>The Blackstone Group</t>
  </si>
  <si>
    <t>SFW Capital Partners</t>
  </si>
  <si>
    <t>Clayton, Dubilier &amp; Rice</t>
  </si>
  <si>
    <t>Prairie Capital; Skyline Global Partners</t>
  </si>
  <si>
    <t>Prairie Capital; Jackson Hole Partners</t>
  </si>
  <si>
    <t>ACON Investments</t>
  </si>
  <si>
    <t>Friedman Fleischer &amp; Lowe</t>
  </si>
  <si>
    <t>MTS Health Investors; Oaktree Capital Management</t>
  </si>
  <si>
    <t>TowerBrook Capital Partners</t>
  </si>
  <si>
    <t>Cadent</t>
  </si>
  <si>
    <t>Apax Partners</t>
  </si>
  <si>
    <t>Align Technology (NasdaqGS: ALGN)</t>
  </si>
  <si>
    <t>Acadia Healthcare Company</t>
  </si>
  <si>
    <t>Prodigy Health Group</t>
  </si>
  <si>
    <t>One Equity Partners; W Capital Partners</t>
  </si>
  <si>
    <t>Aetna (NYSE: AET)</t>
  </si>
  <si>
    <t>Life and Health Insurance</t>
  </si>
  <si>
    <t>National Surgical Care</t>
  </si>
  <si>
    <t>AmSurg (NasdaqGS: AMSG)</t>
  </si>
  <si>
    <t>PharmaNet Development Group</t>
  </si>
  <si>
    <t>JLL Partners</t>
  </si>
  <si>
    <t>Prometheus Laboratories</t>
  </si>
  <si>
    <t>Apax Partners; DLJ Merchant Banking; Pamlico Capital Partners; Split Rock Partners</t>
  </si>
  <si>
    <t>Nestle Health Sciences</t>
  </si>
  <si>
    <t>Revenue Cycle Solutions</t>
  </si>
  <si>
    <t>Austin Ventures; Capital Resource Partners</t>
  </si>
  <si>
    <t>CCMP Capital Advisors; Thomas H. Lee Partners; Warburg Pincus</t>
  </si>
  <si>
    <t>Charlesbank Capital Partners; Ferrer Freeman &amp; Company</t>
  </si>
  <si>
    <r>
      <rPr>
        <i/>
        <sz val="9"/>
        <color indexed="8"/>
        <rFont val="Cambria"/>
        <family val="1"/>
      </rPr>
      <t>Parent:</t>
    </r>
    <r>
      <rPr>
        <sz val="9"/>
        <color indexed="8"/>
        <rFont val="Cambria"/>
        <family val="1"/>
      </rPr>
      <t xml:space="preserve"> Emergency Medical Services
American Medical Response</t>
    </r>
  </si>
  <si>
    <r>
      <rPr>
        <i/>
        <sz val="9"/>
        <color indexed="8"/>
        <rFont val="Cambria"/>
        <family val="1"/>
      </rPr>
      <t>Parent:</t>
    </r>
    <r>
      <rPr>
        <sz val="9"/>
        <color indexed="8"/>
        <rFont val="Cambria"/>
        <family val="1"/>
      </rPr>
      <t xml:space="preserve"> Emergency Medical Services
EmCare</t>
    </r>
  </si>
  <si>
    <t>Onex Partners</t>
  </si>
  <si>
    <t>Webster Capital, BB&amp;T Capital Partners</t>
  </si>
  <si>
    <r>
      <rPr>
        <i/>
        <sz val="9"/>
        <color indexed="8"/>
        <rFont val="Cambria"/>
        <family val="1"/>
      </rPr>
      <t xml:space="preserve">Parent: </t>
    </r>
    <r>
      <rPr>
        <sz val="9"/>
        <color indexed="8"/>
        <rFont val="Cambria"/>
        <family val="1"/>
      </rPr>
      <t>Access Intelligence
Dorland Health</t>
    </r>
  </si>
  <si>
    <t>Rockbridge Growth Equity, Falcon Investment Advisors</t>
  </si>
  <si>
    <t xml:space="preserve">Thomas H. Lee Partners; Liberty Lane Partners </t>
  </si>
  <si>
    <r>
      <t>Ingenix -</t>
    </r>
    <r>
      <rPr>
        <b/>
        <i/>
        <sz val="9"/>
        <color indexed="8"/>
        <rFont val="Cambria"/>
        <family val="1"/>
      </rPr>
      <t xml:space="preserve"> i3 Clinical Development Businesses</t>
    </r>
  </si>
  <si>
    <t>LaSalle Capital Group, Greyrock Capital Group</t>
  </si>
  <si>
    <r>
      <t>Receivables Management Partners -</t>
    </r>
    <r>
      <rPr>
        <i/>
        <sz val="9"/>
        <color indexed="8"/>
        <rFont val="Cambria"/>
        <family val="1"/>
      </rPr>
      <t xml:space="preserve"> fka Collection Associates</t>
    </r>
  </si>
  <si>
    <t>New Enterprise Associates, Camden Partners, Versant Ventures, HLM Venture Partners, CCP Equity Partners, MeriTech Capital Partners</t>
  </si>
  <si>
    <r>
      <rPr>
        <i/>
        <sz val="9"/>
        <color indexed="8"/>
        <rFont val="Cambria"/>
        <family val="1"/>
      </rPr>
      <t>Parent:</t>
    </r>
    <r>
      <rPr>
        <sz val="9"/>
        <color indexed="8"/>
        <rFont val="Cambria"/>
        <family val="1"/>
      </rPr>
      <t xml:space="preserve"> Praxair (NYSE: PX)
Praxair Healthcare Services</t>
    </r>
  </si>
  <si>
    <r>
      <rPr>
        <i/>
        <sz val="9"/>
        <color indexed="8"/>
        <rFont val="Cambria"/>
        <family val="1"/>
      </rPr>
      <t xml:space="preserve">Parent: </t>
    </r>
    <r>
      <rPr>
        <sz val="9"/>
        <color indexed="8"/>
        <rFont val="Cambria"/>
        <family val="1"/>
      </rPr>
      <t>Vanguard Health Systems
Baptist Health System</t>
    </r>
  </si>
  <si>
    <t>The Blackstone Group; Metalmark Capital; W Capital Partners</t>
  </si>
  <si>
    <t>Francisco Partners</t>
  </si>
  <si>
    <t>Parthenon</t>
  </si>
  <si>
    <t>Matrixx Initiatives (Nasdaq: MTXX)</t>
  </si>
  <si>
    <t>HealthFitness Corporation</t>
  </si>
  <si>
    <r>
      <t>McNEIL-PPC</t>
    </r>
    <r>
      <rPr>
        <b/>
        <i/>
        <sz val="9"/>
        <color indexed="8"/>
        <rFont val="Cambria"/>
        <family val="1"/>
      </rPr>
      <t>, e.p.t® Brand</t>
    </r>
  </si>
  <si>
    <t xml:space="preserve">Swander Pace Capital, Ares Capital </t>
  </si>
  <si>
    <r>
      <t xml:space="preserve">South Jersey Health Systems - </t>
    </r>
    <r>
      <rPr>
        <b/>
        <i/>
        <sz val="9"/>
        <color indexed="8"/>
        <rFont val="Cambria"/>
        <family val="1"/>
      </rPr>
      <t>Adult Daycare Division</t>
    </r>
  </si>
  <si>
    <t>Beecken Petty O'Keefe</t>
  </si>
  <si>
    <t>ExamWorks Group (NYSE: EXAM)</t>
  </si>
  <si>
    <t>Berkshire Partners</t>
  </si>
  <si>
    <t>CCMP Capital; Thomas H. Lee Partners; Warburg Pincus</t>
  </si>
  <si>
    <t>TA Associates; MSouth Equity Partners</t>
  </si>
  <si>
    <t>Youth and Family Centered Services (YFCS)</t>
  </si>
  <si>
    <t>CCMP Capital Advisors; Brazos Private Equity Partners</t>
  </si>
  <si>
    <t>Halpern, Denny</t>
  </si>
  <si>
    <t>IOD, Inc.</t>
  </si>
  <si>
    <t>MDeverywhere</t>
  </si>
  <si>
    <t>SV Life Sciences Advisers</t>
  </si>
  <si>
    <t>Arcadia Capital Partners</t>
  </si>
  <si>
    <t xml:space="preserve">Thomas H. Lee Partners, Liberty Lane Partners </t>
  </si>
  <si>
    <t>CCMP Capital Advisors; Crystal Cove Partners</t>
  </si>
  <si>
    <t>Laboratory Supply Company (LABSCO)</t>
  </si>
  <si>
    <t>Homecare Homebase</t>
  </si>
  <si>
    <t>Strata Pathology</t>
  </si>
  <si>
    <t>e+healthcare Holdings</t>
  </si>
  <si>
    <t>Kohlberg &amp; Company</t>
  </si>
  <si>
    <t>Frontenac Company</t>
  </si>
  <si>
    <t>Cressy &amp; Company; SV Life Sicences Advisors</t>
  </si>
  <si>
    <t>8/16/2011</t>
  </si>
  <si>
    <t>Ascend Health Corporation</t>
  </si>
  <si>
    <t>8/12/2011</t>
  </si>
  <si>
    <t>Domtar Corporation</t>
  </si>
  <si>
    <t>Intermedix Corporation</t>
  </si>
  <si>
    <t>8/11/2011</t>
  </si>
  <si>
    <t>Mainsail Partners</t>
  </si>
  <si>
    <t>8/8/2011</t>
  </si>
  <si>
    <t>Biotechnology</t>
  </si>
  <si>
    <t>8/5/2011</t>
  </si>
  <si>
    <t>Bay Area In-Patient Group, A Medical Corporation</t>
  </si>
  <si>
    <t>8/4/2011</t>
  </si>
  <si>
    <t>8/3/2011</t>
  </si>
  <si>
    <t>8/2/2011</t>
  </si>
  <si>
    <t>7/27/2011</t>
  </si>
  <si>
    <t>7/25/2011</t>
  </si>
  <si>
    <t>Telegraph Hill Partners</t>
  </si>
  <si>
    <t>OMERS Private Equity</t>
  </si>
  <si>
    <t>7/22/2011</t>
  </si>
  <si>
    <t>7/21/2011</t>
  </si>
  <si>
    <t>7/20/2011</t>
  </si>
  <si>
    <t>Fox Capital Fund</t>
  </si>
  <si>
    <t>7/19/2011</t>
  </si>
  <si>
    <t>Sorin SpA</t>
  </si>
  <si>
    <t>Estech, Cannulae Product Line</t>
  </si>
  <si>
    <t>7/18/2011</t>
  </si>
  <si>
    <t>Oak Investment Partners</t>
  </si>
  <si>
    <t>7/14/2011</t>
  </si>
  <si>
    <t>7/12/2011</t>
  </si>
  <si>
    <t>7/10/2011</t>
  </si>
  <si>
    <t>Vetstreet</t>
  </si>
  <si>
    <t>BrightHeart Veterinary Centers</t>
  </si>
  <si>
    <t>7/7/2011</t>
  </si>
  <si>
    <t>7/6/2011</t>
  </si>
  <si>
    <t>7/4/2011</t>
  </si>
  <si>
    <t>7/2/2011</t>
  </si>
  <si>
    <t>7/1/2011</t>
  </si>
  <si>
    <t>Gold's Gym (nka:Fitness Connection)</t>
  </si>
  <si>
    <t>6/30/2011</t>
  </si>
  <si>
    <t>152-Unit Retirement Center</t>
  </si>
  <si>
    <t>Midwest Products And Engineering, Inc.</t>
  </si>
  <si>
    <t>Chesapeake Rehab Equipment, Inc.</t>
  </si>
  <si>
    <t>ArthroCare, Parallax and Contour Product Lines</t>
  </si>
  <si>
    <t>Michigan Orthopedic Services</t>
  </si>
  <si>
    <t>Clearview Capital; Northstar Capital</t>
  </si>
  <si>
    <t>ArthroCare Corporation; One Equity Partners</t>
  </si>
  <si>
    <t>Brookdale Senior Living; Fortress Investment Group</t>
  </si>
  <si>
    <t>Add-On</t>
  </si>
  <si>
    <t>Wright &amp; Filippis</t>
  </si>
  <si>
    <t>Huron Capital Partners</t>
  </si>
  <si>
    <t>Pfingsten Partners</t>
  </si>
  <si>
    <t>ATI Holdings</t>
  </si>
  <si>
    <t>Cardinal Equity Partners; Centerfield Capital Partners</t>
  </si>
  <si>
    <t>Titan Fitness</t>
  </si>
  <si>
    <t>WestView Capital Partners</t>
  </si>
  <si>
    <t>Conney Safety Products</t>
  </si>
  <si>
    <t>CI Capital Partners</t>
  </si>
  <si>
    <t>LLR Partners; Caltius Capital Management</t>
  </si>
  <si>
    <t>MediMedia USA; Vestar Capital Partners</t>
  </si>
  <si>
    <t>Meridian Surgical Partners</t>
  </si>
  <si>
    <t xml:space="preserve">Arcapita </t>
  </si>
  <si>
    <t>Apax Partners Worldwide</t>
  </si>
  <si>
    <t>Tecomet</t>
  </si>
  <si>
    <t>Nuance Communications</t>
  </si>
  <si>
    <t>Camden Partners Holdings; Ferrer Freeman &amp; Company</t>
  </si>
  <si>
    <t>General Atlantic</t>
  </si>
  <si>
    <t xml:space="preserve">Aetna </t>
  </si>
  <si>
    <t>Endoscopic Technologies; Telegraph Hill Partners</t>
  </si>
  <si>
    <t>Ferrer Freeman &amp; Company; SV Life Sciences Advisers</t>
  </si>
  <si>
    <t>SAIC</t>
  </si>
  <si>
    <t>Sound Physicians</t>
  </si>
  <si>
    <t xml:space="preserve">Jewish Hospital </t>
  </si>
  <si>
    <t>Providence Equity Partners</t>
  </si>
  <si>
    <t>Decision Resources</t>
  </si>
  <si>
    <t>Brooks Automation</t>
  </si>
  <si>
    <t>U.S. Healthworks</t>
  </si>
  <si>
    <t>Altaris Capital Partners</t>
  </si>
  <si>
    <t>IntegraCare Home Health and Hospice Services</t>
  </si>
  <si>
    <t>Flexpoint Ford Partners</t>
  </si>
  <si>
    <t xml:space="preserve">Radiancy </t>
  </si>
  <si>
    <t>Perseus</t>
  </si>
  <si>
    <t>Eagle Hospital Physicians</t>
  </si>
  <si>
    <t>Medtronic</t>
  </si>
  <si>
    <t>Venrock</t>
  </si>
  <si>
    <t xml:space="preserve">Kindred Healthcare </t>
  </si>
  <si>
    <t>Great Expressions Dental Centers</t>
  </si>
  <si>
    <t>KPS Capital Partners</t>
  </si>
  <si>
    <t>Thomas H. Lee Partners</t>
  </si>
  <si>
    <t>Polaris Venture Partners</t>
  </si>
  <si>
    <t>Goldman Sachs</t>
  </si>
  <si>
    <t>New Mountain Capital</t>
  </si>
  <si>
    <t>OptumHealth</t>
  </si>
  <si>
    <t>Hanger Orthopedic Group</t>
  </si>
  <si>
    <t>Fresenius Medical Care</t>
  </si>
  <si>
    <t>Andover Medical</t>
  </si>
  <si>
    <t>Outreach Health Services</t>
  </si>
  <si>
    <t>8/25/2011</t>
  </si>
  <si>
    <t>Baxa Corporation</t>
  </si>
  <si>
    <t>8/24/2011</t>
  </si>
  <si>
    <t>Hospice Care of the Southwest, Two Hospices in Conroe and Livingston</t>
  </si>
  <si>
    <t>Hospice Care of the Southwest</t>
  </si>
  <si>
    <t>8/22/2011</t>
  </si>
  <si>
    <t>Aptiv Solutions</t>
  </si>
  <si>
    <t>8/19/2011</t>
  </si>
  <si>
    <t>Aptuit; Welsh Carson Anderson &amp; Stowe</t>
  </si>
  <si>
    <t>Catalent Pharma Solutions</t>
  </si>
  <si>
    <t>Swander Pace Capital</t>
  </si>
  <si>
    <t xml:space="preserve"> New Capital Partners; Flexpoint Ford</t>
  </si>
  <si>
    <t>CAE Healthcare</t>
  </si>
  <si>
    <t>Riverside Company</t>
  </si>
  <si>
    <t>Baird Capital Partners</t>
  </si>
  <si>
    <t>American Hospice Management</t>
  </si>
  <si>
    <t>Baxter International</t>
  </si>
  <si>
    <t>9/6/2011</t>
  </si>
  <si>
    <t>International Oncology Network</t>
  </si>
  <si>
    <t>9/1/2011</t>
  </si>
  <si>
    <t>Chesapeake Limited</t>
  </si>
  <si>
    <t>Menasha Corporation</t>
  </si>
  <si>
    <t>8/31/2011</t>
  </si>
  <si>
    <t>Remedi SeniorCare</t>
  </si>
  <si>
    <t>8/30/2011</t>
  </si>
  <si>
    <t>8/26/2011</t>
  </si>
  <si>
    <t>Accel-KKR</t>
  </si>
  <si>
    <t>Inventures Products</t>
  </si>
  <si>
    <t>Carex Health Brands</t>
  </si>
  <si>
    <t>ConvaTec</t>
  </si>
  <si>
    <t>Apollo Management; Avista Capital Partners; The Carlyle Group</t>
  </si>
  <si>
    <t>Regent Private Capital</t>
  </si>
  <si>
    <t>Irving Place Capital; Oaktree Capital Management</t>
  </si>
  <si>
    <t>Centerbridge Partners</t>
  </si>
  <si>
    <t>McNeill-PPC</t>
  </si>
  <si>
    <t>Brookwood Associates</t>
  </si>
  <si>
    <t>9/8/2011</t>
  </si>
  <si>
    <t>Keystone Rehabilitation Systems – Phoenixville</t>
  </si>
  <si>
    <t>9/7/2011</t>
  </si>
  <si>
    <t>Virtual Radiologic Corporation</t>
  </si>
  <si>
    <t>Team Health Holdings</t>
  </si>
  <si>
    <t>Water Street Healthcare Partners, Wind Point Partners</t>
  </si>
  <si>
    <t>Thoma Cressey Bravo; Vestar Capital Partners</t>
  </si>
  <si>
    <t>9/22/2011</t>
  </si>
  <si>
    <t>Sage Group plc</t>
  </si>
  <si>
    <t>9/21/2011</t>
  </si>
  <si>
    <t>9/20/2011</t>
  </si>
  <si>
    <t>Summit Partners</t>
  </si>
  <si>
    <t>9/19/2011</t>
  </si>
  <si>
    <t>9/13/2011</t>
  </si>
  <si>
    <t>9/12/2011</t>
  </si>
  <si>
    <t>Concentra</t>
  </si>
  <si>
    <t>NextCare; Enhanced Equity Fund</t>
  </si>
  <si>
    <t>ImpactRx</t>
  </si>
  <si>
    <t>Symphony Technology Group</t>
  </si>
  <si>
    <t>Solta Medical</t>
  </si>
  <si>
    <t>Essex Woodlands; Great Point Partners; New Enterprise Associates</t>
  </si>
  <si>
    <t>9/30/2011</t>
  </si>
  <si>
    <t>9/29/2011</t>
  </si>
  <si>
    <t>9/28/2011</t>
  </si>
  <si>
    <t>Galderma S.A.</t>
  </si>
  <si>
    <t>9/26/2011</t>
  </si>
  <si>
    <t>9/23/2011</t>
  </si>
  <si>
    <t>Tunstall Group</t>
  </si>
  <si>
    <t>Charterhouse Group</t>
  </si>
  <si>
    <t>Aesculap</t>
  </si>
  <si>
    <t>Essex Woodlands Health Ventures; Sterling Partners</t>
  </si>
  <si>
    <t>Greenway Medical Technologies</t>
  </si>
  <si>
    <t xml:space="preserve">Investor Growth Capital; Pamlico Capital Partners </t>
  </si>
  <si>
    <t>GTCR</t>
  </si>
  <si>
    <t>Ethicon Endo-Surgery</t>
  </si>
  <si>
    <t>Great Hill Partners, Primus Capital</t>
  </si>
  <si>
    <t>Starwest Associates</t>
  </si>
  <si>
    <t>Diversified Clinical Services</t>
  </si>
  <si>
    <t>The Jordan Company</t>
  </si>
  <si>
    <t>Metalmark Capital</t>
  </si>
  <si>
    <t>Rural/Metro Corporation</t>
  </si>
  <si>
    <t>Sandbox Industries; Huntsman Gay Global</t>
  </si>
  <si>
    <t>10/7/2011</t>
  </si>
  <si>
    <t>Palm Ventures</t>
  </si>
  <si>
    <t>10/6/2011</t>
  </si>
  <si>
    <t>10/5/2011</t>
  </si>
  <si>
    <t>10/4/2011</t>
  </si>
  <si>
    <t>10/3/2011</t>
  </si>
  <si>
    <t>10/2/2011</t>
  </si>
  <si>
    <t>10/1/2011</t>
  </si>
  <si>
    <t>Heartland Dental Care</t>
  </si>
  <si>
    <t>Netsmart Technologies</t>
  </si>
  <si>
    <t>Bio-Rad Laboratories</t>
  </si>
  <si>
    <t>MSC Group</t>
  </si>
  <si>
    <t>Hellman &amp; Friedman; The Carlyle Group</t>
  </si>
  <si>
    <t xml:space="preserve">The Blackstone Group </t>
  </si>
  <si>
    <t xml:space="preserve">Add-On </t>
  </si>
  <si>
    <t>Paladin Capital Group</t>
  </si>
  <si>
    <t>Altaris Capital Partners; Three Arch Partners</t>
  </si>
  <si>
    <t>10/11/2011</t>
  </si>
  <si>
    <t>Ferrer Freeman &amp; Company</t>
  </si>
  <si>
    <t xml:space="preserve">Ares Management </t>
  </si>
  <si>
    <t>Medical Depot</t>
  </si>
  <si>
    <t>10/21/2011</t>
  </si>
  <si>
    <t>10/19/2011</t>
  </si>
  <si>
    <t>Quintiles Transnational</t>
  </si>
  <si>
    <t>iMedX</t>
  </si>
  <si>
    <t>RFE Investment Partners</t>
  </si>
  <si>
    <t>11/1/2011</t>
  </si>
  <si>
    <t>Mountain Health Solutions</t>
  </si>
  <si>
    <t>CRC Health Corporation</t>
  </si>
  <si>
    <t>10/28/2011</t>
  </si>
  <si>
    <t>10/26/2011</t>
  </si>
  <si>
    <t>10/24/2011</t>
  </si>
  <si>
    <t>Cornerstone Hospice</t>
  </si>
  <si>
    <t>KRG Capital</t>
  </si>
  <si>
    <t>Vention Medical</t>
  </si>
  <si>
    <t>Bard Medical</t>
  </si>
  <si>
    <t xml:space="preserve">Camden Partners </t>
  </si>
  <si>
    <t>9/2/2011</t>
  </si>
  <si>
    <t>Four Companies in Healthcare Sector</t>
  </si>
  <si>
    <t>Mountain State Infusion Services</t>
  </si>
  <si>
    <t>The Cambria Group</t>
  </si>
  <si>
    <t>8/23/2011</t>
  </si>
  <si>
    <t>LuckyVitamin.com</t>
  </si>
  <si>
    <t>Lockheed Martin Corporation</t>
  </si>
  <si>
    <t>Webster Capital</t>
  </si>
  <si>
    <t>8/1/2011</t>
  </si>
  <si>
    <t>Lexington Precision Corporation, Rubber Components Manufacturing Business</t>
  </si>
  <si>
    <t>7/11/2011</t>
  </si>
  <si>
    <t>The Orthotic Group</t>
  </si>
  <si>
    <t>Incline Equity</t>
  </si>
  <si>
    <t>Hanger Orthopedic Group; Ares Management</t>
  </si>
  <si>
    <t>Atlanta Equity Investors</t>
  </si>
  <si>
    <t>Petra Pet</t>
  </si>
  <si>
    <t>Imperial Capital Corporation</t>
  </si>
  <si>
    <t xml:space="preserve">United Surgical Partners International </t>
  </si>
  <si>
    <t>HarbourVest Partners, Welsh Carson Anderson &amp; Stowe</t>
  </si>
  <si>
    <t>Salix Ventures; Versant Ventures; Cutlass Capital</t>
  </si>
  <si>
    <t>Specialty Care Services Group</t>
  </si>
  <si>
    <t>American Securities, Petra Capital</t>
  </si>
  <si>
    <t>Beecken Petty O'Keefe &amp; Co.</t>
  </si>
  <si>
    <t>Dentistry for Children Management</t>
  </si>
  <si>
    <t xml:space="preserve">CarePoint Partners </t>
  </si>
  <si>
    <t>GNC Holdings</t>
  </si>
  <si>
    <t>Ares Management, Ontario Teachers' Pension Plan</t>
  </si>
  <si>
    <t>Spectrum Equity Investors</t>
  </si>
  <si>
    <t xml:space="preserve">GTCR </t>
  </si>
  <si>
    <t xml:space="preserve">Holiday Retirement </t>
  </si>
  <si>
    <t>Fortress Investment Group</t>
  </si>
  <si>
    <t>ES McKinney</t>
  </si>
  <si>
    <t>Industrial Growth Partners</t>
  </si>
  <si>
    <t>Lexington Precision Corporation; Aurora Capital Group, MTN Capital Partners</t>
  </si>
  <si>
    <t>Solstas Lab Partners; Triad Laboratory Alliance</t>
  </si>
  <si>
    <t>Nextwave Diagnostic Laboratories &amp; Wilmington Pathology Laboratory</t>
  </si>
  <si>
    <t>Goldman Sachs Group</t>
  </si>
  <si>
    <t>Kenwood Hospitalists</t>
  </si>
  <si>
    <t>Strata Decision Technology</t>
  </si>
  <si>
    <t>Central Kentucky Mobility</t>
  </si>
  <si>
    <t>Henning &amp; Cole Therapy Associates</t>
  </si>
  <si>
    <t>Southern Diagnostic Laboratories</t>
  </si>
  <si>
    <t>American Access Care Holdings</t>
  </si>
  <si>
    <t>Liberty Dialysis</t>
  </si>
  <si>
    <t>KRG Capital Partners; Norwest Mezzanine Partners; Bain Capital Ventures</t>
  </si>
  <si>
    <t>Rainier Surgical &amp; Ortho-Medical Products</t>
  </si>
  <si>
    <t>Ares Management</t>
  </si>
  <si>
    <t>Sound Inpatient Physicians</t>
  </si>
  <si>
    <t>Flexpoint Ford Partners; Health Enterprise Partners</t>
  </si>
  <si>
    <t>Blackstone Group; Genstar Capital</t>
  </si>
  <si>
    <t>SV Life Sciences Advisers; Comvest Investment Partners</t>
  </si>
  <si>
    <t>Merit Capital Partners; Ancor Capital Partners</t>
  </si>
  <si>
    <t>Harbert Management</t>
  </si>
  <si>
    <t>Medicis Pharmaceutical</t>
  </si>
  <si>
    <t>Ballast Point Ventures; Spring Bay Ventures</t>
  </si>
  <si>
    <t>Integral Capital Partners; Bay City Capital; Delphi Ventures</t>
  </si>
  <si>
    <t>Advanced Physical Therapy</t>
  </si>
  <si>
    <t>Mettam Safety Supply</t>
  </si>
  <si>
    <t>Pyramid Healthcare</t>
  </si>
  <si>
    <t>Immucor</t>
  </si>
  <si>
    <t>PhotoMedex</t>
  </si>
  <si>
    <t>Primedoc Management Services</t>
  </si>
  <si>
    <t>PEAK Surgical</t>
  </si>
  <si>
    <t>Rehab Specialties</t>
  </si>
  <si>
    <t>Wright Dental Care</t>
  </si>
  <si>
    <t>Eastwind Surgical</t>
  </si>
  <si>
    <t>Kinetic Concepts</t>
  </si>
  <si>
    <t>Kemac Technology</t>
  </si>
  <si>
    <t>Webmedx</t>
  </si>
  <si>
    <t>Align Networks</t>
  </si>
  <si>
    <t>PayFlex Systems USA</t>
  </si>
  <si>
    <t>Endoscopic Technologies, Cannulae Product Line</t>
  </si>
  <si>
    <t>Vitalize Consulting Solutions</t>
  </si>
  <si>
    <t>Nexus Biosystems</t>
  </si>
  <si>
    <t>PharmaStrat</t>
  </si>
  <si>
    <t>ES McKinney, The Chateau</t>
  </si>
  <si>
    <t>NorthWorks Occupational Health</t>
  </si>
  <si>
    <t>Outreach Health Services, Medicare Services Business</t>
  </si>
  <si>
    <t>Connextions</t>
  </si>
  <si>
    <t>MK Prosthetic &amp; Orthotic Services</t>
  </si>
  <si>
    <t>Emdeon</t>
  </si>
  <si>
    <t>Discovery Practice Management</t>
  </si>
  <si>
    <t xml:space="preserve">Goodman Orthodontics </t>
  </si>
  <si>
    <t>Inpatient Management</t>
  </si>
  <si>
    <t>Professional HealthCare At Home</t>
  </si>
  <si>
    <t>Attends Healthcare Products</t>
  </si>
  <si>
    <t>Comprehensive Medical Billing Solutions</t>
  </si>
  <si>
    <t>Schick Shadel Hospital</t>
  </si>
  <si>
    <t>Aptuit, Clinical Trial Supplies Business</t>
  </si>
  <si>
    <t>Senior Whole Health</t>
  </si>
  <si>
    <t>Medical Device Consultants</t>
  </si>
  <si>
    <t>QTC Management</t>
  </si>
  <si>
    <t>Medical Education Technologies</t>
  </si>
  <si>
    <t>Interactive Health Solutions</t>
  </si>
  <si>
    <t>McNEIL-PPC, MONISTAT® North American Brand Portfolio</t>
  </si>
  <si>
    <t>Behavioral Health Group</t>
  </si>
  <si>
    <t>Inventures Products, Detach N' Go Product Line</t>
  </si>
  <si>
    <t>Active Diagnostics</t>
  </si>
  <si>
    <t>Boston Medical Device International</t>
  </si>
  <si>
    <t>Cortegra Group</t>
  </si>
  <si>
    <t>Anesthesia Consultants</t>
  </si>
  <si>
    <t>Child Health Holdings</t>
  </si>
  <si>
    <t>Essent Healthcare</t>
  </si>
  <si>
    <t>IntrinsiQ</t>
  </si>
  <si>
    <t>Titan Health Corporation</t>
  </si>
  <si>
    <t>Avatar International</t>
  </si>
  <si>
    <t>Diagnostic Imaging</t>
  </si>
  <si>
    <t>Nutri-Vet</t>
  </si>
  <si>
    <t>Ascension Orthopedics</t>
  </si>
  <si>
    <t>Medicis Technologies</t>
  </si>
  <si>
    <t>TargetRx</t>
  </si>
  <si>
    <t>NextCare, Four Urgent Care Medical Centers</t>
  </si>
  <si>
    <t>Bloom Health</t>
  </si>
  <si>
    <t>Community Care Health Network</t>
  </si>
  <si>
    <t>Marshall Emergency Services Associates</t>
  </si>
  <si>
    <t>American Medical Alert</t>
  </si>
  <si>
    <t>Sage Software Healthcare</t>
  </si>
  <si>
    <t>Aragon Surgical</t>
  </si>
  <si>
    <t>Custom Footwear</t>
  </si>
  <si>
    <t>Active Day</t>
  </si>
  <si>
    <t>CySolutions</t>
  </si>
  <si>
    <t>Graceway Pharmaceuticals</t>
  </si>
  <si>
    <t>SterilMed</t>
  </si>
  <si>
    <t>Professional Medical Transport</t>
  </si>
  <si>
    <t xml:space="preserve">National Healing </t>
  </si>
  <si>
    <t>VCA Antech</t>
  </si>
  <si>
    <t>Vicar Operating</t>
  </si>
  <si>
    <t>Integra LifeSciences Holdings</t>
  </si>
  <si>
    <t>WellPoint Inc.; Health Care Service</t>
  </si>
  <si>
    <t>Hellman &amp; Friedman; Blackstone Group</t>
  </si>
  <si>
    <t>General Atlantic; Hellman &amp; Friedman</t>
  </si>
  <si>
    <t>11/7/2011</t>
  </si>
  <si>
    <t>WellSpring Pharmaceutical Corporation</t>
  </si>
  <si>
    <t>11/4/2011</t>
  </si>
  <si>
    <t>11/2/2011</t>
  </si>
  <si>
    <t>Sentinel Capital Partners; Ancor Capital Partners; Yukon Capital Partners</t>
  </si>
  <si>
    <t>Health Grades</t>
  </si>
  <si>
    <t xml:space="preserve"> Johnson &amp; Johnson</t>
  </si>
  <si>
    <t>Great Hill Partners</t>
  </si>
  <si>
    <t>Elements Behavioral Health</t>
  </si>
  <si>
    <t>CVC Capital Partners</t>
  </si>
  <si>
    <t>Evonik Industries</t>
  </si>
  <si>
    <t xml:space="preserve">SurModics </t>
  </si>
  <si>
    <t>Integrity Hospitalists Group</t>
  </si>
  <si>
    <t>Pharmaceutical Product Development</t>
  </si>
  <si>
    <t>MEA Management</t>
  </si>
  <si>
    <t>Raytel Imaging Network</t>
  </si>
  <si>
    <t>Maranon Capital; Odyssey Investment Partners</t>
  </si>
  <si>
    <t>Integrated Healthcare Services</t>
  </si>
  <si>
    <t>Monitor Clipper</t>
  </si>
  <si>
    <t>Santa Rosa Walk In Medical Center</t>
  </si>
  <si>
    <t>QuantaLife</t>
  </si>
  <si>
    <t>Neibauer Dental Care</t>
  </si>
  <si>
    <t>CHS Capital</t>
  </si>
  <si>
    <t>Sequest Technologies</t>
  </si>
  <si>
    <t>Genstar Capital</t>
  </si>
  <si>
    <t>Inovo</t>
  </si>
  <si>
    <t>Reichert</t>
  </si>
  <si>
    <t>Amtek</t>
  </si>
  <si>
    <t>Tennessee Urgent Care Associates</t>
  </si>
  <si>
    <t>National Medical Transcription</t>
  </si>
  <si>
    <t>Healthcare Technology</t>
  </si>
  <si>
    <t>Outcome Sciences</t>
  </si>
  <si>
    <t>3i Group; Aisling Capital; Bain Capital; perseus; TPG Capital</t>
  </si>
  <si>
    <t>Goldman Sachs Private Equity; Onex Partners</t>
  </si>
  <si>
    <t>Medivance</t>
  </si>
  <si>
    <t>Advion BioServices</t>
  </si>
  <si>
    <t xml:space="preserve">Advion BioSciences; Aisling Capital, Polaris Venture Partners, TowerBrook Capital Partners </t>
  </si>
  <si>
    <t>ATEK Medical</t>
  </si>
  <si>
    <t>SurModics Pharmaceuticals</t>
  </si>
  <si>
    <t>CPM Marketing Group</t>
  </si>
  <si>
    <t>Vestar Capital Partners</t>
  </si>
  <si>
    <t>Refresh Holdings</t>
  </si>
  <si>
    <t>The Recovery Place</t>
  </si>
  <si>
    <t>Frazier Healthcare Ventures; New Enterprise Associates</t>
  </si>
  <si>
    <t>American Dental Partners</t>
  </si>
  <si>
    <t>11/17/2011</t>
  </si>
  <si>
    <t>11/15/2011</t>
  </si>
  <si>
    <t>DLJ Merchant Banking Partners</t>
  </si>
  <si>
    <t>11/14/2011</t>
  </si>
  <si>
    <t>Vibra Specialty Hospital of Dallas, Selected Assets</t>
  </si>
  <si>
    <t>Vibra Specialty Hospital of Dallas</t>
  </si>
  <si>
    <t>11/8/2011</t>
  </si>
  <si>
    <t>KOL BIO-Medical Instruments</t>
  </si>
  <si>
    <t>Oceana Therapeutics</t>
  </si>
  <si>
    <t>IZI Medical Products</t>
  </si>
  <si>
    <t>Den-Mat Holdings</t>
  </si>
  <si>
    <t>RENAL CAREPARTNERS</t>
  </si>
  <si>
    <t>Medtronic Emergency Response Systems</t>
  </si>
  <si>
    <t>HealthTran</t>
  </si>
  <si>
    <t>SXC Health Solutions</t>
  </si>
  <si>
    <t>Lindsay Goldberg</t>
  </si>
  <si>
    <t>Centre Partners Management</t>
  </si>
  <si>
    <t>Lifecare Hospitals of North Texas</t>
  </si>
  <si>
    <t>Landauer</t>
  </si>
  <si>
    <t>Salix Pharmaceuticals</t>
  </si>
  <si>
    <t>ACI Medical Devices</t>
  </si>
  <si>
    <t>Riverside Partners</t>
  </si>
  <si>
    <t>Frazier Healthcare Ventures, Kelso &amp; Company</t>
  </si>
  <si>
    <t>Carlyle Group</t>
  </si>
  <si>
    <t>11/29/2011</t>
  </si>
  <si>
    <t>HealthCentral.com</t>
  </si>
  <si>
    <t>11/23/2011</t>
  </si>
  <si>
    <t>11/22/2011</t>
  </si>
  <si>
    <t>XLHealth Corporation</t>
  </si>
  <si>
    <t>11/21/2011</t>
  </si>
  <si>
    <t>11/18/2011</t>
  </si>
  <si>
    <t>The Rehab Specialist, Complex Mobility Business</t>
  </si>
  <si>
    <t>The Rehab Specialist</t>
  </si>
  <si>
    <t>Sageview Capital</t>
  </si>
  <si>
    <t>Covidien</t>
  </si>
  <si>
    <t>BÂRRX Medical</t>
  </si>
  <si>
    <t>United HealthCare Services</t>
  </si>
  <si>
    <t>KRG Capital Partners</t>
  </si>
  <si>
    <t>Gemini Investors; Enhanced Equity Fund</t>
  </si>
  <si>
    <t>Correctional Healthcare Companies</t>
  </si>
  <si>
    <t>Caltius Capital Management</t>
  </si>
  <si>
    <t>SeniorBridge Family Companies</t>
  </si>
  <si>
    <t>Humana</t>
  </si>
  <si>
    <t xml:space="preserve">Polaris Venture Partners; Sequoia Capital; The Carlyle Group </t>
  </si>
  <si>
    <t>11/30/2011</t>
  </si>
  <si>
    <t>Tender Corporation</t>
  </si>
  <si>
    <t>Comfort Gear</t>
  </si>
  <si>
    <t>The Pritzker Group</t>
  </si>
  <si>
    <t>Frazier Healthcare Ventures; Highland Capital Partners; Sutter Hill Ventures</t>
  </si>
  <si>
    <t>Innovative Dialysis Systems; Ambulatory Sercives of America</t>
  </si>
  <si>
    <t>12/7/2011</t>
  </si>
  <si>
    <t>Innovation Works; Pittsburgh Life Sciences Greenhouse</t>
  </si>
  <si>
    <t>12/6/2011</t>
  </si>
  <si>
    <t>12/5/2011</t>
  </si>
  <si>
    <t>Saint Thomas Network</t>
  </si>
  <si>
    <t>Pinnacle Rehab Solutions</t>
  </si>
  <si>
    <t>12/2/2011</t>
  </si>
  <si>
    <t>12/1/2011</t>
  </si>
  <si>
    <t>Westlog Aviation</t>
  </si>
  <si>
    <t>Blue Belt Technologies</t>
  </si>
  <si>
    <t>Lifescan Minnesota Stand Up MRI</t>
  </si>
  <si>
    <t>Capella Healthcare, Four Hospitals in Middle Tennessee</t>
  </si>
  <si>
    <t>SouthernCare</t>
  </si>
  <si>
    <t>Mediatech</t>
  </si>
  <si>
    <t>West Coast Clinical Laboratories</t>
  </si>
  <si>
    <t>Mediplane</t>
  </si>
  <si>
    <t>Pathology</t>
  </si>
  <si>
    <t>Corning Life Sciences</t>
  </si>
  <si>
    <t>Center for Diagnostic Imaging</t>
  </si>
  <si>
    <t>Soteria Imaging Services; Carousel Capital, Galen Partners</t>
  </si>
  <si>
    <t xml:space="preserve">Metalmark Capital; Morgan Stanley Capital Partners </t>
  </si>
  <si>
    <t>Great Point Partners</t>
  </si>
  <si>
    <t>ABS Capital Partners</t>
  </si>
  <si>
    <t>12/20/2011</t>
  </si>
  <si>
    <t>At Home Companions &amp; Senior Select</t>
  </si>
  <si>
    <t>12/19/2011</t>
  </si>
  <si>
    <t>HGA Home Health-Huntsville</t>
  </si>
  <si>
    <t>12/14/2011</t>
  </si>
  <si>
    <t>Spectrum Equity Investors; Trident Capital</t>
  </si>
  <si>
    <t>HealthMEDX</t>
  </si>
  <si>
    <t>National Healthcare of Decatur</t>
  </si>
  <si>
    <t>Halcyon Home Health</t>
  </si>
  <si>
    <t>Health Evolution Partners</t>
  </si>
  <si>
    <t>Extendicare Health Services</t>
  </si>
  <si>
    <t>UHF Purchasing and Star Purchasing Services</t>
  </si>
  <si>
    <t>AccentCare</t>
  </si>
  <si>
    <t>Abacus Transcriptions</t>
  </si>
  <si>
    <t>Compassionate Hospice Of Georgia and Altus Healthcare and Hospice</t>
  </si>
  <si>
    <t>Orchid Cellmark, Government Paternity Business</t>
  </si>
  <si>
    <t>DNA Diagnostics Center</t>
  </si>
  <si>
    <t>Orchid Cellmark</t>
  </si>
  <si>
    <t>SiMatrix</t>
  </si>
  <si>
    <t>Vesta</t>
  </si>
  <si>
    <t>RoundTable Healthcare Management</t>
  </si>
  <si>
    <t>Springpoint Senior Living; Four-Property Assisted Living Portfolio</t>
  </si>
  <si>
    <t xml:space="preserve">Brandywine Senior Living </t>
  </si>
  <si>
    <t>Springpoint Senior Living</t>
  </si>
  <si>
    <t>Inland Midwest Corporation</t>
  </si>
  <si>
    <t>Strong Precision Technologies</t>
  </si>
  <si>
    <t xml:space="preserve">Tricor Pacific Capital </t>
  </si>
  <si>
    <t>115-unit Assisted Living Community Located in Princeton, New Jersey (nka:Brandywine Senior Living at Princeton)</t>
  </si>
  <si>
    <t>CIMA Hospice of San Antonio</t>
  </si>
  <si>
    <t xml:space="preserve">Jordan Health Services </t>
  </si>
  <si>
    <t>Palladium Equity Partners</t>
  </si>
  <si>
    <t>Bethesda Health City</t>
  </si>
  <si>
    <t>Investcorp International</t>
  </si>
  <si>
    <t>Bethesda Memorial Hospital</t>
  </si>
  <si>
    <t>Echo Specialty Pharmacy Services</t>
  </si>
  <si>
    <t>Salveo Specialty Pharmacy</t>
  </si>
  <si>
    <t>NewSpring Capital; Three Arch Partners</t>
  </si>
  <si>
    <t>Caris Life Sciences, Anatomic Pathology Business</t>
  </si>
  <si>
    <t>MIRACA Holdings</t>
  </si>
  <si>
    <t>Caris Life Sciences; J.H. Whitney</t>
  </si>
  <si>
    <t>SRA Global Clinical Development</t>
  </si>
  <si>
    <t>Comvest Investment Parnters; SV Life Sciences</t>
  </si>
  <si>
    <t>Constella Group</t>
  </si>
  <si>
    <t>Surgical Monitoring Associates &amp; Remote Neuromonitoring Physicians</t>
  </si>
  <si>
    <t>American Securities</t>
  </si>
  <si>
    <t>3i Group; Aisling Capital; Bain Capital; Perseus; TPG Capital</t>
  </si>
  <si>
    <t>HealthPoint Capital Partners</t>
  </si>
  <si>
    <t>Heritage Partners; The Stephens Group</t>
  </si>
  <si>
    <t>Goldman Sachs Group Merchant Banking</t>
  </si>
  <si>
    <t>Capella Healthcare; GTCR Goldner Rauner</t>
  </si>
  <si>
    <t>MTS Health Investors</t>
  </si>
  <si>
    <t>24/7 Radiology - Certain Assets</t>
  </si>
  <si>
    <t>HearUSA - Substantially All Assets</t>
  </si>
  <si>
    <t>Ganeden Biotech - Certain Assets</t>
  </si>
  <si>
    <t>ArTex Medical - Infusion Therapy Business</t>
  </si>
  <si>
    <t>WestMed Rehab - Mobility and Complex Rehab Division</t>
  </si>
  <si>
    <t xml:space="preserve">Injured Workers Pharmacy </t>
  </si>
  <si>
    <t>Parthenon Capital Partners; Audax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164" formatCode="&quot;$&quot;#,##0"/>
    <numFmt numFmtId="165" formatCode="mm/dd/yy;@"/>
    <numFmt numFmtId="166" formatCode="m/d/yy;@"/>
  </numFmts>
  <fonts count="2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sz val="9"/>
      <color indexed="8"/>
      <name val="Cambria"/>
      <family val="1"/>
    </font>
    <font>
      <sz val="9"/>
      <color indexed="8"/>
      <name val="Cambria"/>
      <family val="1"/>
    </font>
    <font>
      <b/>
      <sz val="9"/>
      <color indexed="8"/>
      <name val="Cambria"/>
      <family val="1"/>
    </font>
    <font>
      <b/>
      <sz val="9"/>
      <color indexed="8"/>
      <name val="Cambria"/>
      <family val="1"/>
    </font>
    <font>
      <b/>
      <u/>
      <sz val="9"/>
      <color indexed="8"/>
      <name val="Cambria"/>
      <family val="1"/>
    </font>
    <font>
      <i/>
      <sz val="9"/>
      <color indexed="8"/>
      <name val="Cambria"/>
      <family val="1"/>
    </font>
    <font>
      <b/>
      <i/>
      <sz val="9"/>
      <color indexed="8"/>
      <name val="Cambria"/>
      <family val="1"/>
    </font>
    <font>
      <b/>
      <sz val="9"/>
      <color indexed="9"/>
      <name val="Cambria"/>
      <family val="1"/>
    </font>
    <font>
      <b/>
      <sz val="9"/>
      <color indexed="63"/>
      <name val="Cambria"/>
      <family val="1"/>
    </font>
    <font>
      <b/>
      <sz val="10"/>
      <color indexed="63"/>
      <name val="Cambria"/>
      <family val="1"/>
    </font>
    <font>
      <sz val="9"/>
      <name val="Cambria"/>
      <family val="1"/>
    </font>
  </fonts>
  <fills count="11">
    <fill>
      <patternFill patternType="none"/>
    </fill>
    <fill>
      <patternFill patternType="gray125"/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7"/>
        <bgColor indexed="64"/>
      </patternFill>
    </fill>
  </fills>
  <borders count="5">
    <border>
      <left/>
      <right/>
      <top/>
      <bottom/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3"/>
      </bottom>
      <diagonal/>
    </border>
    <border>
      <left style="thick">
        <color indexed="9"/>
      </left>
      <right/>
      <top/>
      <bottom/>
      <diagonal/>
    </border>
  </borders>
  <cellStyleXfs count="16">
    <xf numFmtId="0" fontId="0" fillId="0" borderId="0"/>
    <xf numFmtId="0" fontId="14" fillId="0" borderId="0" applyAlignment="0"/>
    <xf numFmtId="0" fontId="9" fillId="2" borderId="0" applyAlignment="0"/>
    <xf numFmtId="0" fontId="13" fillId="0" borderId="0" applyAlignment="0"/>
    <xf numFmtId="0" fontId="7" fillId="3" borderId="0" applyAlignment="0"/>
    <xf numFmtId="0" fontId="6" fillId="4" borderId="0" applyAlignment="0"/>
    <xf numFmtId="0" fontId="5" fillId="0" borderId="0" applyAlignment="0"/>
    <xf numFmtId="0" fontId="1" fillId="0" borderId="0"/>
    <xf numFmtId="0" fontId="8" fillId="5" borderId="0" applyAlignment="0"/>
    <xf numFmtId="0" fontId="11" fillId="0" borderId="0" applyAlignment="0"/>
    <xf numFmtId="0" fontId="10" fillId="0" borderId="0" applyAlignment="0"/>
    <xf numFmtId="0" fontId="3" fillId="0" borderId="0" applyAlignment="0"/>
    <xf numFmtId="0" fontId="12" fillId="0" borderId="0" applyAlignment="0"/>
    <xf numFmtId="0" fontId="2" fillId="0" borderId="0" applyAlignment="0"/>
    <xf numFmtId="0" fontId="4" fillId="0" borderId="0" applyAlignment="0"/>
    <xf numFmtId="0" fontId="3" fillId="0" borderId="0" applyAlignment="0">
      <alignment wrapText="1"/>
    </xf>
  </cellStyleXfs>
  <cellXfs count="83">
    <xf numFmtId="0" fontId="0" fillId="0" borderId="0" xfId="0"/>
    <xf numFmtId="0" fontId="15" fillId="6" borderId="1" xfId="0" applyFont="1" applyFill="1" applyBorder="1" applyAlignment="1">
      <alignment vertical="top" wrapText="1"/>
    </xf>
    <xf numFmtId="0" fontId="17" fillId="6" borderId="1" xfId="0" applyFont="1" applyFill="1" applyBorder="1" applyAlignment="1">
      <alignment vertical="top" wrapText="1"/>
    </xf>
    <xf numFmtId="0" fontId="15" fillId="6" borderId="2" xfId="0" applyFont="1" applyFill="1" applyBorder="1" applyAlignment="1">
      <alignment vertical="top" wrapText="1"/>
    </xf>
    <xf numFmtId="0" fontId="15" fillId="6" borderId="0" xfId="0" applyFont="1" applyFill="1" applyBorder="1" applyAlignment="1">
      <alignment vertical="top" wrapText="1"/>
    </xf>
    <xf numFmtId="0" fontId="17" fillId="6" borderId="0" xfId="0" applyFont="1" applyFill="1" applyBorder="1" applyAlignment="1">
      <alignment vertical="top" wrapText="1"/>
    </xf>
    <xf numFmtId="0" fontId="17" fillId="6" borderId="0" xfId="0" applyFont="1" applyFill="1" applyBorder="1" applyAlignment="1">
      <alignment vertical="center" wrapText="1"/>
    </xf>
    <xf numFmtId="0" fontId="19" fillId="6" borderId="0" xfId="0" applyFont="1" applyFill="1" applyBorder="1" applyAlignment="1">
      <alignment horizontal="center" vertical="center" wrapText="1"/>
    </xf>
    <xf numFmtId="0" fontId="17" fillId="7" borderId="0" xfId="0" applyFont="1" applyFill="1" applyBorder="1" applyAlignment="1">
      <alignment vertical="top" wrapText="1"/>
    </xf>
    <xf numFmtId="0" fontId="15" fillId="7" borderId="0" xfId="0" applyFont="1" applyFill="1" applyBorder="1" applyAlignment="1">
      <alignment vertical="top" wrapText="1"/>
    </xf>
    <xf numFmtId="164" fontId="15" fillId="6" borderId="0" xfId="0" applyNumberFormat="1" applyFont="1" applyFill="1" applyBorder="1" applyAlignment="1">
      <alignment horizontal="center" vertical="top" wrapText="1"/>
    </xf>
    <xf numFmtId="164" fontId="15" fillId="7" borderId="0" xfId="0" applyNumberFormat="1" applyFont="1" applyFill="1" applyBorder="1" applyAlignment="1">
      <alignment horizontal="center" vertical="top" wrapText="1"/>
    </xf>
    <xf numFmtId="164" fontId="17" fillId="6" borderId="0" xfId="0" applyNumberFormat="1" applyFont="1" applyFill="1" applyBorder="1" applyAlignment="1">
      <alignment horizontal="center" vertical="center" wrapText="1"/>
    </xf>
    <xf numFmtId="164" fontId="15" fillId="6" borderId="1" xfId="0" applyNumberFormat="1" applyFont="1" applyFill="1" applyBorder="1" applyAlignment="1">
      <alignment horizontal="center" vertical="top" wrapText="1"/>
    </xf>
    <xf numFmtId="165" fontId="15" fillId="6" borderId="0" xfId="0" applyNumberFormat="1" applyFont="1" applyFill="1" applyBorder="1" applyAlignment="1">
      <alignment horizontal="center" vertical="top" wrapText="1"/>
    </xf>
    <xf numFmtId="165" fontId="15" fillId="7" borderId="0" xfId="0" applyNumberFormat="1" applyFont="1" applyFill="1" applyBorder="1" applyAlignment="1">
      <alignment horizontal="center" vertical="top" wrapText="1"/>
    </xf>
    <xf numFmtId="165" fontId="17" fillId="6" borderId="0" xfId="0" applyNumberFormat="1" applyFont="1" applyFill="1" applyBorder="1" applyAlignment="1">
      <alignment horizontal="center" vertical="center" wrapText="1"/>
    </xf>
    <xf numFmtId="165" fontId="15" fillId="6" borderId="1" xfId="0" applyNumberFormat="1" applyFont="1" applyFill="1" applyBorder="1" applyAlignment="1">
      <alignment horizontal="center" vertical="top" wrapText="1"/>
    </xf>
    <xf numFmtId="0" fontId="18" fillId="0" borderId="1" xfId="7" applyFont="1" applyFill="1" applyBorder="1" applyAlignment="1">
      <alignment vertical="top" wrapText="1"/>
    </xf>
    <xf numFmtId="0" fontId="15" fillId="0" borderId="1" xfId="0" applyFont="1" applyFill="1" applyBorder="1" applyAlignment="1">
      <alignment vertical="top" wrapText="1"/>
    </xf>
    <xf numFmtId="0" fontId="16" fillId="0" borderId="1" xfId="7" applyFont="1" applyFill="1" applyBorder="1" applyAlignment="1">
      <alignment vertical="top" wrapText="1"/>
    </xf>
    <xf numFmtId="164" fontId="16" fillId="0" borderId="1" xfId="7" applyNumberFormat="1" applyFont="1" applyFill="1" applyBorder="1" applyAlignment="1">
      <alignment horizontal="center" vertical="top" wrapText="1"/>
    </xf>
    <xf numFmtId="0" fontId="17" fillId="0" borderId="1" xfId="0" applyFont="1" applyFill="1" applyBorder="1" applyAlignment="1">
      <alignment vertical="top" wrapText="1"/>
    </xf>
    <xf numFmtId="165" fontId="15" fillId="0" borderId="0" xfId="0" applyNumberFormat="1" applyFont="1" applyFill="1" applyBorder="1" applyAlignment="1">
      <alignment horizontal="center" vertical="top" wrapText="1"/>
    </xf>
    <xf numFmtId="0" fontId="17" fillId="0" borderId="0" xfId="0" applyFont="1" applyFill="1" applyBorder="1" applyAlignment="1">
      <alignment vertical="top" wrapText="1"/>
    </xf>
    <xf numFmtId="0" fontId="15" fillId="0" borderId="0" xfId="0" applyFont="1" applyFill="1" applyBorder="1" applyAlignment="1">
      <alignment vertical="top" wrapText="1"/>
    </xf>
    <xf numFmtId="164" fontId="15" fillId="0" borderId="0" xfId="0" applyNumberFormat="1" applyFont="1" applyFill="1" applyBorder="1" applyAlignment="1">
      <alignment horizontal="center" vertical="top" wrapText="1"/>
    </xf>
    <xf numFmtId="0" fontId="15" fillId="8" borderId="1" xfId="0" applyFont="1" applyFill="1" applyBorder="1" applyAlignment="1">
      <alignment vertical="top" wrapText="1"/>
    </xf>
    <xf numFmtId="0" fontId="15" fillId="6" borderId="0" xfId="0" applyFont="1" applyFill="1" applyBorder="1" applyAlignment="1">
      <alignment horizontal="left" vertical="top" wrapText="1" indent="1"/>
    </xf>
    <xf numFmtId="0" fontId="15" fillId="7" borderId="0" xfId="0" applyFont="1" applyFill="1" applyBorder="1" applyAlignment="1">
      <alignment horizontal="left" vertical="top" wrapText="1" indent="1"/>
    </xf>
    <xf numFmtId="0" fontId="15" fillId="0" borderId="0" xfId="0" applyFont="1" applyFill="1" applyBorder="1" applyAlignment="1">
      <alignment horizontal="left" vertical="top" wrapText="1" indent="1"/>
    </xf>
    <xf numFmtId="0" fontId="17" fillId="6" borderId="0" xfId="0" applyFont="1" applyFill="1" applyBorder="1" applyAlignment="1">
      <alignment horizontal="left" vertical="center" wrapText="1" indent="1"/>
    </xf>
    <xf numFmtId="0" fontId="16" fillId="0" borderId="1" xfId="7" applyFont="1" applyFill="1" applyBorder="1" applyAlignment="1">
      <alignment horizontal="left" vertical="top" wrapText="1" indent="1"/>
    </xf>
    <xf numFmtId="0" fontId="15" fillId="0" borderId="1" xfId="0" applyFont="1" applyFill="1" applyBorder="1" applyAlignment="1">
      <alignment horizontal="left" vertical="top" wrapText="1" indent="1"/>
    </xf>
    <xf numFmtId="0" fontId="15" fillId="8" borderId="1" xfId="0" applyFont="1" applyFill="1" applyBorder="1" applyAlignment="1">
      <alignment horizontal="left" vertical="top" wrapText="1" indent="1"/>
    </xf>
    <xf numFmtId="166" fontId="16" fillId="0" borderId="1" xfId="7" applyNumberFormat="1" applyFont="1" applyFill="1" applyBorder="1" applyAlignment="1">
      <alignment horizontal="center" vertical="top" wrapText="1"/>
    </xf>
    <xf numFmtId="166" fontId="16" fillId="6" borderId="1" xfId="7" applyNumberFormat="1" applyFont="1" applyFill="1" applyBorder="1" applyAlignment="1">
      <alignment horizontal="center" vertical="top" wrapText="1"/>
    </xf>
    <xf numFmtId="0" fontId="18" fillId="6" borderId="1" xfId="7" applyFont="1" applyFill="1" applyBorder="1" applyAlignment="1">
      <alignment vertical="top" wrapText="1"/>
    </xf>
    <xf numFmtId="0" fontId="16" fillId="6" borderId="1" xfId="7" applyFont="1" applyFill="1" applyBorder="1" applyAlignment="1">
      <alignment vertical="top" wrapText="1"/>
    </xf>
    <xf numFmtId="164" fontId="16" fillId="6" borderId="1" xfId="7" applyNumberFormat="1" applyFont="1" applyFill="1" applyBorder="1" applyAlignment="1">
      <alignment horizontal="center" vertical="top" wrapText="1"/>
    </xf>
    <xf numFmtId="0" fontId="15" fillId="6" borderId="1" xfId="0" applyFont="1" applyFill="1" applyBorder="1" applyAlignment="1">
      <alignment horizontal="left" vertical="top" wrapText="1" indent="1"/>
    </xf>
    <xf numFmtId="0" fontId="16" fillId="6" borderId="1" xfId="7" applyFont="1" applyFill="1" applyBorder="1" applyAlignment="1">
      <alignment horizontal="left" vertical="top" wrapText="1" indent="1"/>
    </xf>
    <xf numFmtId="165" fontId="22" fillId="9" borderId="3" xfId="0" applyNumberFormat="1" applyFont="1" applyFill="1" applyBorder="1" applyAlignment="1">
      <alignment horizontal="center" wrapText="1"/>
    </xf>
    <xf numFmtId="0" fontId="22" fillId="9" borderId="3" xfId="0" applyFont="1" applyFill="1" applyBorder="1" applyAlignment="1">
      <alignment wrapText="1"/>
    </xf>
    <xf numFmtId="164" fontId="22" fillId="9" borderId="3" xfId="0" applyNumberFormat="1" applyFont="1" applyFill="1" applyBorder="1" applyAlignment="1">
      <alignment horizontal="center" wrapText="1"/>
    </xf>
    <xf numFmtId="0" fontId="22" fillId="9" borderId="3" xfId="0" applyFont="1" applyFill="1" applyBorder="1" applyAlignment="1">
      <alignment horizontal="left" wrapText="1" indent="1"/>
    </xf>
    <xf numFmtId="165" fontId="23" fillId="0" borderId="0" xfId="0" applyNumberFormat="1" applyFont="1" applyFill="1" applyBorder="1" applyAlignment="1">
      <alignment horizontal="center" vertical="center" wrapText="1"/>
    </xf>
    <xf numFmtId="0" fontId="23" fillId="0" borderId="0" xfId="0" applyFont="1" applyFill="1" applyBorder="1" applyAlignment="1">
      <alignment vertical="center" wrapText="1"/>
    </xf>
    <xf numFmtId="164" fontId="23" fillId="0" borderId="0" xfId="0" applyNumberFormat="1" applyFont="1" applyFill="1" applyBorder="1" applyAlignment="1">
      <alignment horizontal="center" vertical="center" wrapText="1"/>
    </xf>
    <xf numFmtId="0" fontId="23" fillId="0" borderId="0" xfId="0" applyFont="1" applyFill="1" applyBorder="1" applyAlignment="1">
      <alignment horizontal="left" vertical="center" wrapText="1" indent="1"/>
    </xf>
    <xf numFmtId="0" fontId="23" fillId="6" borderId="0" xfId="0" applyFont="1" applyFill="1" applyBorder="1" applyAlignment="1">
      <alignment vertical="center" wrapText="1"/>
    </xf>
    <xf numFmtId="0" fontId="24" fillId="7" borderId="4" xfId="0" applyFont="1" applyFill="1" applyBorder="1" applyAlignment="1">
      <alignment horizontal="center" vertical="center" wrapText="1"/>
    </xf>
    <xf numFmtId="164" fontId="15" fillId="0" borderId="1" xfId="0" applyNumberFormat="1" applyFont="1" applyFill="1" applyBorder="1" applyAlignment="1">
      <alignment horizontal="center" vertical="top" wrapText="1"/>
    </xf>
    <xf numFmtId="165" fontId="15" fillId="0" borderId="1" xfId="0" applyNumberFormat="1" applyFont="1" applyFill="1" applyBorder="1" applyAlignment="1">
      <alignment horizontal="center" vertical="top" wrapText="1"/>
    </xf>
    <xf numFmtId="0" fontId="15" fillId="0" borderId="2" xfId="0" applyFont="1" applyFill="1" applyBorder="1" applyAlignment="1">
      <alignment vertical="top" wrapText="1"/>
    </xf>
    <xf numFmtId="0" fontId="15" fillId="0" borderId="1" xfId="0" applyFont="1" applyFill="1" applyBorder="1" applyAlignment="1">
      <alignment horizontal="left" vertical="top" wrapText="1"/>
    </xf>
    <xf numFmtId="165" fontId="15" fillId="8" borderId="1" xfId="0" applyNumberFormat="1" applyFont="1" applyFill="1" applyBorder="1" applyAlignment="1">
      <alignment horizontal="center" vertical="top" wrapText="1"/>
    </xf>
    <xf numFmtId="0" fontId="17" fillId="8" borderId="1" xfId="0" applyFont="1" applyFill="1" applyBorder="1" applyAlignment="1">
      <alignment vertical="top" wrapText="1"/>
    </xf>
    <xf numFmtId="166" fontId="16" fillId="8" borderId="1" xfId="7" applyNumberFormat="1" applyFont="1" applyFill="1" applyBorder="1" applyAlignment="1">
      <alignment horizontal="center" vertical="top" wrapText="1"/>
    </xf>
    <xf numFmtId="166" fontId="16" fillId="8" borderId="1" xfId="7" applyNumberFormat="1" applyFont="1" applyFill="1" applyBorder="1" applyAlignment="1">
      <alignment horizontal="left" vertical="top" wrapText="1"/>
    </xf>
    <xf numFmtId="166" fontId="16" fillId="8" borderId="1" xfId="7" applyNumberFormat="1" applyFont="1" applyFill="1" applyBorder="1" applyAlignment="1">
      <alignment vertical="top" wrapText="1"/>
    </xf>
    <xf numFmtId="166" fontId="25" fillId="0" borderId="1" xfId="7" applyNumberFormat="1" applyFont="1" applyFill="1" applyBorder="1" applyAlignment="1">
      <alignment vertical="top" wrapText="1"/>
    </xf>
    <xf numFmtId="5" fontId="15" fillId="0" borderId="1" xfId="0" applyNumberFormat="1" applyFont="1" applyFill="1" applyBorder="1" applyAlignment="1">
      <alignment horizontal="center" vertical="top" wrapText="1"/>
    </xf>
    <xf numFmtId="5" fontId="16" fillId="0" borderId="1" xfId="7" applyNumberFormat="1" applyFont="1" applyFill="1" applyBorder="1" applyAlignment="1">
      <alignment horizontal="center" vertical="top" wrapText="1"/>
    </xf>
    <xf numFmtId="5" fontId="15" fillId="8" borderId="1" xfId="0" applyNumberFormat="1" applyFont="1" applyFill="1" applyBorder="1" applyAlignment="1">
      <alignment horizontal="center" vertical="top" wrapText="1"/>
    </xf>
    <xf numFmtId="5" fontId="16" fillId="8" borderId="1" xfId="7" applyNumberFormat="1" applyFont="1" applyFill="1" applyBorder="1" applyAlignment="1">
      <alignment horizontal="center" vertical="top" wrapText="1"/>
    </xf>
    <xf numFmtId="0" fontId="16" fillId="8" borderId="1" xfId="7" applyNumberFormat="1" applyFont="1" applyFill="1" applyBorder="1" applyAlignment="1">
      <alignment vertical="top" wrapText="1"/>
    </xf>
    <xf numFmtId="166" fontId="16" fillId="6" borderId="1" xfId="7" applyNumberFormat="1" applyFont="1" applyFill="1" applyBorder="1" applyAlignment="1">
      <alignment horizontal="left" vertical="top" wrapText="1"/>
    </xf>
    <xf numFmtId="5" fontId="16" fillId="6" borderId="1" xfId="7" applyNumberFormat="1" applyFont="1" applyFill="1" applyBorder="1" applyAlignment="1">
      <alignment horizontal="center" vertical="top" wrapText="1"/>
    </xf>
    <xf numFmtId="166" fontId="16" fillId="6" borderId="1" xfId="7" applyNumberFormat="1" applyFont="1" applyFill="1" applyBorder="1" applyAlignment="1">
      <alignment vertical="top" wrapText="1"/>
    </xf>
    <xf numFmtId="5" fontId="15" fillId="6" borderId="1" xfId="0" applyNumberFormat="1" applyFont="1" applyFill="1" applyBorder="1" applyAlignment="1">
      <alignment horizontal="center" vertical="top" wrapText="1"/>
    </xf>
    <xf numFmtId="166" fontId="16" fillId="0" borderId="1" xfId="7" applyNumberFormat="1" applyFont="1" applyFill="1" applyBorder="1" applyAlignment="1">
      <alignment horizontal="left" vertical="top" wrapText="1"/>
    </xf>
    <xf numFmtId="166" fontId="16" fillId="0" borderId="1" xfId="7" applyNumberFormat="1" applyFont="1" applyFill="1" applyBorder="1" applyAlignment="1">
      <alignment vertical="top" wrapText="1"/>
    </xf>
    <xf numFmtId="0" fontId="16" fillId="0" borderId="1" xfId="7" applyNumberFormat="1" applyFont="1" applyFill="1" applyBorder="1" applyAlignment="1">
      <alignment vertical="top" wrapText="1"/>
    </xf>
    <xf numFmtId="0" fontId="15" fillId="10" borderId="1" xfId="0" applyFont="1" applyFill="1" applyBorder="1" applyAlignment="1">
      <alignment vertical="top" wrapText="1"/>
    </xf>
    <xf numFmtId="0" fontId="25" fillId="8" borderId="1" xfId="7" applyNumberFormat="1" applyFont="1" applyFill="1" applyBorder="1" applyAlignment="1">
      <alignment vertical="top" wrapText="1"/>
    </xf>
    <xf numFmtId="0" fontId="18" fillId="8" borderId="1" xfId="7" applyFont="1" applyFill="1" applyBorder="1" applyAlignment="1">
      <alignment vertical="top" wrapText="1"/>
    </xf>
    <xf numFmtId="164" fontId="16" fillId="8" borderId="1" xfId="7" applyNumberFormat="1" applyFont="1" applyFill="1" applyBorder="1" applyAlignment="1">
      <alignment horizontal="center" vertical="top" wrapText="1"/>
    </xf>
    <xf numFmtId="0" fontId="16" fillId="8" borderId="1" xfId="7" applyFont="1" applyFill="1" applyBorder="1" applyAlignment="1">
      <alignment vertical="top" wrapText="1"/>
    </xf>
    <xf numFmtId="14" fontId="16" fillId="8" borderId="1" xfId="7" applyNumberFormat="1" applyFont="1" applyFill="1" applyBorder="1" applyAlignment="1">
      <alignment horizontal="center" vertical="top" wrapText="1"/>
    </xf>
    <xf numFmtId="14" fontId="16" fillId="0" borderId="1" xfId="7" applyNumberFormat="1" applyFont="1" applyFill="1" applyBorder="1" applyAlignment="1">
      <alignment horizontal="center" vertical="top" wrapText="1"/>
    </xf>
    <xf numFmtId="0" fontId="24" fillId="7" borderId="4" xfId="0" applyFont="1" applyFill="1" applyBorder="1" applyAlignment="1">
      <alignment horizontal="center" vertical="center" wrapText="1"/>
    </xf>
    <xf numFmtId="0" fontId="24" fillId="7" borderId="0" xfId="0" applyFont="1" applyFill="1" applyBorder="1" applyAlignment="1">
      <alignment horizontal="center" vertical="center" wrapText="1"/>
    </xf>
  </cellXfs>
  <cellStyles count="16">
    <cellStyle name="ChartingText" xfId="1" xr:uid="{00000000-0005-0000-0000-000000000000}"/>
    <cellStyle name="ColumnHeaderNormal" xfId="2" xr:uid="{00000000-0005-0000-0000-000001000000}"/>
    <cellStyle name="Invisible" xfId="3" xr:uid="{00000000-0005-0000-0000-000002000000}"/>
    <cellStyle name="NewColumnHeaderNormal" xfId="4" xr:uid="{00000000-0005-0000-0000-000003000000}"/>
    <cellStyle name="NewSectionHeaderNormal" xfId="5" xr:uid="{00000000-0005-0000-0000-000004000000}"/>
    <cellStyle name="NewTitleNormal" xfId="6" xr:uid="{00000000-0005-0000-0000-000005000000}"/>
    <cellStyle name="Normal" xfId="0" builtinId="0"/>
    <cellStyle name="Normal 2" xfId="7" xr:uid="{00000000-0005-0000-0000-000007000000}"/>
    <cellStyle name="SectionHeaderNormal" xfId="8" xr:uid="{00000000-0005-0000-0000-000008000000}"/>
    <cellStyle name="SubScript" xfId="9" xr:uid="{00000000-0005-0000-0000-000009000000}"/>
    <cellStyle name="SuperScript" xfId="10" xr:uid="{00000000-0005-0000-0000-00000A000000}"/>
    <cellStyle name="TextBold" xfId="11" xr:uid="{00000000-0005-0000-0000-00000B000000}"/>
    <cellStyle name="TextItalic" xfId="12" xr:uid="{00000000-0005-0000-0000-00000C000000}"/>
    <cellStyle name="TextNormal" xfId="13" xr:uid="{00000000-0005-0000-0000-00000D000000}"/>
    <cellStyle name="TitleNormal" xfId="14" xr:uid="{00000000-0005-0000-0000-00000E000000}"/>
    <cellStyle name="Total 2" xfId="15" xr:uid="{00000000-0005-0000-0000-00000F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8</xdr:col>
      <xdr:colOff>0</xdr:colOff>
      <xdr:row>1</xdr:row>
      <xdr:rowOff>0</xdr:rowOff>
    </xdr:to>
    <xdr:sp macro="" textlink="">
      <xdr:nvSpPr>
        <xdr:cNvPr id="1025" name="Text Box 326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11268075" cy="733425"/>
        </a:xfrm>
        <a:prstGeom prst="rect">
          <a:avLst/>
        </a:prstGeom>
        <a:solidFill>
          <a:srgbClr val="005D7E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1704975</xdr:colOff>
      <xdr:row>0</xdr:row>
      <xdr:rowOff>257175</xdr:rowOff>
    </xdr:from>
    <xdr:to>
      <xdr:col>6</xdr:col>
      <xdr:colOff>628650</xdr:colOff>
      <xdr:row>0</xdr:row>
      <xdr:rowOff>600075</xdr:rowOff>
    </xdr:to>
    <xdr:pic>
      <xdr:nvPicPr>
        <xdr:cNvPr id="1026" name="Picture 19" descr="I:\Archive\Piper_hori_tag_rev_30pt.png">
          <a:extLst>
            <a:ext uri="{FF2B5EF4-FFF2-40B4-BE49-F238E27FC236}">
              <a16:creationId xmlns:a16="http://schemas.microsoft.com/office/drawing/2014/main" id="{00000000-0008-0000-0000-00000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936"/>
        <a:stretch>
          <a:fillRect/>
        </a:stretch>
      </xdr:blipFill>
      <xdr:spPr bwMode="auto">
        <a:xfrm>
          <a:off x="8343900" y="257175"/>
          <a:ext cx="1504950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731034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/>
      </xdr:nvSpPr>
      <xdr:spPr>
        <a:xfrm>
          <a:off x="1451552" y="133947"/>
          <a:ext cx="4786822" cy="597087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2011 SUMMARY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66675</xdr:colOff>
      <xdr:row>0</xdr:row>
      <xdr:rowOff>57150</xdr:rowOff>
    </xdr:from>
    <xdr:to>
      <xdr:col>1</xdr:col>
      <xdr:colOff>752475</xdr:colOff>
      <xdr:row>0</xdr:row>
      <xdr:rowOff>685800</xdr:rowOff>
    </xdr:to>
    <xdr:pic>
      <xdr:nvPicPr>
        <xdr:cNvPr id="1028" name="Picture 21" descr="Home">
          <a:extLst>
            <a:ext uri="{FF2B5EF4-FFF2-40B4-BE49-F238E27FC236}">
              <a16:creationId xmlns:a16="http://schemas.microsoft.com/office/drawing/2014/main" id="{00000000-0008-0000-0000-00000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57150"/>
          <a:ext cx="1381125" cy="628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1662295</xdr:colOff>
      <xdr:row>0</xdr:row>
      <xdr:rowOff>45919</xdr:rowOff>
    </xdr:from>
    <xdr:to>
      <xdr:col>8</xdr:col>
      <xdr:colOff>205973</xdr:colOff>
      <xdr:row>0</xdr:row>
      <xdr:rowOff>294898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/>
      </xdr:nvSpPr>
      <xdr:spPr>
        <a:xfrm>
          <a:off x="8309742" y="45919"/>
          <a:ext cx="3175836" cy="24897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714870</xdr:colOff>
      <xdr:row>0</xdr:row>
      <xdr:rowOff>30078</xdr:rowOff>
    </xdr:from>
    <xdr:to>
      <xdr:col>7</xdr:col>
      <xdr:colOff>947479</xdr:colOff>
      <xdr:row>0</xdr:row>
      <xdr:rowOff>26672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/>
      </xdr:nvSpPr>
      <xdr:spPr>
        <a:xfrm>
          <a:off x="10009265" y="30078"/>
          <a:ext cx="1285372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6</xdr:col>
      <xdr:colOff>809625</xdr:colOff>
      <xdr:row>0</xdr:row>
      <xdr:rowOff>238125</xdr:rowOff>
    </xdr:from>
    <xdr:to>
      <xdr:col>7</xdr:col>
      <xdr:colOff>942975</xdr:colOff>
      <xdr:row>0</xdr:row>
      <xdr:rowOff>561975</xdr:rowOff>
    </xdr:to>
    <xdr:pic>
      <xdr:nvPicPr>
        <xdr:cNvPr id="1031" name="Picture 2">
          <a:extLst>
            <a:ext uri="{FF2B5EF4-FFF2-40B4-BE49-F238E27FC236}">
              <a16:creationId xmlns:a16="http://schemas.microsoft.com/office/drawing/2014/main" id="{00000000-0008-0000-0000-00000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0029825" y="238125"/>
          <a:ext cx="1190625" cy="323850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733425</xdr:colOff>
      <xdr:row>0</xdr:row>
      <xdr:rowOff>161925</xdr:rowOff>
    </xdr:from>
    <xdr:to>
      <xdr:col>6</xdr:col>
      <xdr:colOff>733425</xdr:colOff>
      <xdr:row>0</xdr:row>
      <xdr:rowOff>581025</xdr:rowOff>
    </xdr:to>
    <xdr:cxnSp macro="">
      <xdr:nvCxnSpPr>
        <xdr:cNvPr id="1032" name="Straight Connector 8">
          <a:extLst>
            <a:ext uri="{FF2B5EF4-FFF2-40B4-BE49-F238E27FC236}">
              <a16:creationId xmlns:a16="http://schemas.microsoft.com/office/drawing/2014/main" id="{00000000-0008-0000-0000-000008040000}"/>
            </a:ext>
          </a:extLst>
        </xdr:cNvPr>
        <xdr:cNvCxnSpPr>
          <a:cxnSpLocks noChangeShapeType="1"/>
        </xdr:cNvCxnSpPr>
      </xdr:nvCxnSpPr>
      <xdr:spPr bwMode="auto">
        <a:xfrm rot="5400000">
          <a:off x="9744075" y="371475"/>
          <a:ext cx="419100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</xdr:spPr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8</xdr:col>
      <xdr:colOff>0</xdr:colOff>
      <xdr:row>1</xdr:row>
      <xdr:rowOff>0</xdr:rowOff>
    </xdr:to>
    <xdr:sp macro="" textlink="">
      <xdr:nvSpPr>
        <xdr:cNvPr id="2049" name="Text Box 326">
          <a:extLst>
            <a:ext uri="{FF2B5EF4-FFF2-40B4-BE49-F238E27FC236}">
              <a16:creationId xmlns:a16="http://schemas.microsoft.com/office/drawing/2014/main" id="{00000000-0008-0000-0100-00000108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11268075" cy="733425"/>
        </a:xfrm>
        <a:prstGeom prst="rect">
          <a:avLst/>
        </a:prstGeom>
        <a:solidFill>
          <a:srgbClr val="005D7E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1704975</xdr:colOff>
      <xdr:row>0</xdr:row>
      <xdr:rowOff>257175</xdr:rowOff>
    </xdr:from>
    <xdr:to>
      <xdr:col>6</xdr:col>
      <xdr:colOff>628650</xdr:colOff>
      <xdr:row>0</xdr:row>
      <xdr:rowOff>600075</xdr:rowOff>
    </xdr:to>
    <xdr:pic>
      <xdr:nvPicPr>
        <xdr:cNvPr id="2050" name="Picture 2" descr="I:\Archive\Piper_hori_tag_rev_30pt.png">
          <a:extLst>
            <a:ext uri="{FF2B5EF4-FFF2-40B4-BE49-F238E27FC236}">
              <a16:creationId xmlns:a16="http://schemas.microsoft.com/office/drawing/2014/main" id="{00000000-0008-0000-0100-00000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936"/>
        <a:stretch>
          <a:fillRect/>
        </a:stretch>
      </xdr:blipFill>
      <xdr:spPr bwMode="auto">
        <a:xfrm>
          <a:off x="8343900" y="257175"/>
          <a:ext cx="1504950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731034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1451552" y="133947"/>
          <a:ext cx="4786822" cy="597087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4Q</a:t>
          </a: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 2011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66675</xdr:colOff>
      <xdr:row>0</xdr:row>
      <xdr:rowOff>57150</xdr:rowOff>
    </xdr:from>
    <xdr:to>
      <xdr:col>1</xdr:col>
      <xdr:colOff>752475</xdr:colOff>
      <xdr:row>0</xdr:row>
      <xdr:rowOff>685800</xdr:rowOff>
    </xdr:to>
    <xdr:pic>
      <xdr:nvPicPr>
        <xdr:cNvPr id="2052" name="Picture 4" descr="Home">
          <a:extLst>
            <a:ext uri="{FF2B5EF4-FFF2-40B4-BE49-F238E27FC236}">
              <a16:creationId xmlns:a16="http://schemas.microsoft.com/office/drawing/2014/main" id="{00000000-0008-0000-0100-00000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57150"/>
          <a:ext cx="1381125" cy="628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1662295</xdr:colOff>
      <xdr:row>0</xdr:row>
      <xdr:rowOff>45919</xdr:rowOff>
    </xdr:from>
    <xdr:to>
      <xdr:col>8</xdr:col>
      <xdr:colOff>205973</xdr:colOff>
      <xdr:row>0</xdr:row>
      <xdr:rowOff>294898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8309742" y="45919"/>
          <a:ext cx="3175836" cy="24897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714870</xdr:colOff>
      <xdr:row>0</xdr:row>
      <xdr:rowOff>30078</xdr:rowOff>
    </xdr:from>
    <xdr:to>
      <xdr:col>7</xdr:col>
      <xdr:colOff>947479</xdr:colOff>
      <xdr:row>0</xdr:row>
      <xdr:rowOff>2667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9935070" y="30078"/>
          <a:ext cx="1289884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6</xdr:col>
      <xdr:colOff>809625</xdr:colOff>
      <xdr:row>0</xdr:row>
      <xdr:rowOff>238125</xdr:rowOff>
    </xdr:from>
    <xdr:to>
      <xdr:col>7</xdr:col>
      <xdr:colOff>942975</xdr:colOff>
      <xdr:row>0</xdr:row>
      <xdr:rowOff>561975</xdr:rowOff>
    </xdr:to>
    <xdr:pic>
      <xdr:nvPicPr>
        <xdr:cNvPr id="2055" name="Picture 2">
          <a:extLst>
            <a:ext uri="{FF2B5EF4-FFF2-40B4-BE49-F238E27FC236}">
              <a16:creationId xmlns:a16="http://schemas.microsoft.com/office/drawing/2014/main" id="{00000000-0008-0000-0100-00000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0029825" y="238125"/>
          <a:ext cx="1190625" cy="323850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733425</xdr:colOff>
      <xdr:row>0</xdr:row>
      <xdr:rowOff>161925</xdr:rowOff>
    </xdr:from>
    <xdr:to>
      <xdr:col>6</xdr:col>
      <xdr:colOff>733425</xdr:colOff>
      <xdr:row>0</xdr:row>
      <xdr:rowOff>581025</xdr:rowOff>
    </xdr:to>
    <xdr:cxnSp macro="">
      <xdr:nvCxnSpPr>
        <xdr:cNvPr id="2056" name="Straight Connector 8">
          <a:extLst>
            <a:ext uri="{FF2B5EF4-FFF2-40B4-BE49-F238E27FC236}">
              <a16:creationId xmlns:a16="http://schemas.microsoft.com/office/drawing/2014/main" id="{00000000-0008-0000-0100-000008080000}"/>
            </a:ext>
          </a:extLst>
        </xdr:cNvPr>
        <xdr:cNvCxnSpPr>
          <a:cxnSpLocks noChangeShapeType="1"/>
        </xdr:cNvCxnSpPr>
      </xdr:nvCxnSpPr>
      <xdr:spPr bwMode="auto">
        <a:xfrm rot="5400000">
          <a:off x="9744075" y="371475"/>
          <a:ext cx="419100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</xdr:spPr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291"/>
  <sheetViews>
    <sheetView showGridLines="0" tabSelected="1" view="pageBreakPreview" zoomScale="95" zoomScaleNormal="100" zoomScaleSheetLayoutView="95" workbookViewId="0">
      <pane ySplit="6" topLeftCell="A19" activePane="bottomLeft" state="frozen"/>
      <selection pane="bottomLeft" activeCell="G260" sqref="G260"/>
    </sheetView>
  </sheetViews>
  <sheetFormatPr baseColWidth="10" defaultColWidth="9.1640625" defaultRowHeight="12" x14ac:dyDescent="0.2"/>
  <cols>
    <col min="1" max="1" width="10.5" style="17" customWidth="1"/>
    <col min="2" max="2" width="29.6640625" style="2" customWidth="1"/>
    <col min="3" max="5" width="29.6640625" style="1" customWidth="1"/>
    <col min="6" max="6" width="9" style="13" customWidth="1"/>
    <col min="7" max="7" width="15.83203125" style="27" customWidth="1"/>
    <col min="8" max="8" width="14.83203125" style="34" customWidth="1"/>
    <col min="9" max="16384" width="9.1640625" style="1"/>
  </cols>
  <sheetData>
    <row r="1" spans="1:8" s="3" customFormat="1" ht="57.75" customHeight="1" x14ac:dyDescent="0.2">
      <c r="A1" s="14"/>
      <c r="B1" s="5"/>
      <c r="C1" s="4"/>
      <c r="D1" s="4"/>
      <c r="E1" s="4"/>
      <c r="F1" s="10"/>
      <c r="G1" s="4"/>
      <c r="H1" s="28"/>
    </row>
    <row r="2" spans="1:8" s="9" customFormat="1" ht="1.5" customHeight="1" x14ac:dyDescent="0.2">
      <c r="A2" s="15"/>
      <c r="B2" s="8"/>
      <c r="F2" s="11"/>
      <c r="H2" s="29"/>
    </row>
    <row r="3" spans="1:8" s="4" customFormat="1" ht="6" customHeight="1" x14ac:dyDescent="0.2">
      <c r="A3" s="23"/>
      <c r="B3" s="24"/>
      <c r="C3" s="25"/>
      <c r="D3" s="25"/>
      <c r="E3" s="25"/>
      <c r="F3" s="26"/>
      <c r="G3" s="25"/>
      <c r="H3" s="30"/>
    </row>
    <row r="4" spans="1:8" s="50" customFormat="1" ht="15" customHeight="1" x14ac:dyDescent="0.2">
      <c r="A4" s="46"/>
      <c r="B4" s="47"/>
      <c r="C4" s="81" t="s">
        <v>33</v>
      </c>
      <c r="D4" s="82"/>
      <c r="E4" s="51" t="s">
        <v>34</v>
      </c>
      <c r="F4" s="48"/>
      <c r="G4" s="47"/>
      <c r="H4" s="49"/>
    </row>
    <row r="5" spans="1:8" s="6" customFormat="1" ht="3" customHeight="1" x14ac:dyDescent="0.2">
      <c r="A5" s="16"/>
      <c r="C5" s="7"/>
      <c r="D5" s="7"/>
      <c r="E5" s="7"/>
      <c r="F5" s="12"/>
      <c r="H5" s="31"/>
    </row>
    <row r="6" spans="1:8" s="43" customFormat="1" ht="15" customHeight="1" thickBot="1" x14ac:dyDescent="0.2">
      <c r="A6" s="42" t="s">
        <v>20</v>
      </c>
      <c r="B6" s="43" t="s">
        <v>0</v>
      </c>
      <c r="C6" s="43" t="s">
        <v>35</v>
      </c>
      <c r="D6" s="43" t="s">
        <v>36</v>
      </c>
      <c r="E6" s="43" t="s">
        <v>105</v>
      </c>
      <c r="F6" s="44" t="s">
        <v>16</v>
      </c>
      <c r="G6" s="43" t="s">
        <v>15</v>
      </c>
      <c r="H6" s="45" t="s">
        <v>106</v>
      </c>
    </row>
    <row r="7" spans="1:8" s="3" customFormat="1" ht="26" x14ac:dyDescent="0.2">
      <c r="A7" s="35">
        <v>40544</v>
      </c>
      <c r="B7" s="18" t="s">
        <v>76</v>
      </c>
      <c r="C7" s="19" t="s">
        <v>214</v>
      </c>
      <c r="D7" s="20"/>
      <c r="E7" s="19" t="s">
        <v>55</v>
      </c>
      <c r="F7" s="21" t="s">
        <v>77</v>
      </c>
      <c r="G7" s="20" t="s">
        <v>78</v>
      </c>
      <c r="H7" s="32"/>
    </row>
    <row r="8" spans="1:8" ht="13" x14ac:dyDescent="0.2">
      <c r="A8" s="36">
        <v>40547</v>
      </c>
      <c r="B8" s="37" t="s">
        <v>119</v>
      </c>
      <c r="C8" s="1" t="s">
        <v>213</v>
      </c>
      <c r="D8" s="38" t="s">
        <v>52</v>
      </c>
      <c r="E8" s="1" t="s">
        <v>77</v>
      </c>
      <c r="F8" s="39" t="s">
        <v>77</v>
      </c>
      <c r="G8" s="38" t="s">
        <v>80</v>
      </c>
      <c r="H8" s="40" t="s">
        <v>1</v>
      </c>
    </row>
    <row r="9" spans="1:8" ht="13" x14ac:dyDescent="0.2">
      <c r="A9" s="36">
        <v>40547</v>
      </c>
      <c r="B9" s="37" t="s">
        <v>120</v>
      </c>
      <c r="C9" s="1" t="s">
        <v>215</v>
      </c>
      <c r="D9" s="38" t="s">
        <v>50</v>
      </c>
      <c r="E9" s="1" t="s">
        <v>190</v>
      </c>
      <c r="F9" s="39" t="s">
        <v>77</v>
      </c>
      <c r="G9" s="38" t="s">
        <v>37</v>
      </c>
      <c r="H9" s="40" t="s">
        <v>1</v>
      </c>
    </row>
    <row r="10" spans="1:8" ht="13" x14ac:dyDescent="0.2">
      <c r="A10" s="36">
        <v>40547</v>
      </c>
      <c r="B10" s="37" t="s">
        <v>121</v>
      </c>
      <c r="C10" s="1" t="s">
        <v>216</v>
      </c>
      <c r="D10" s="38" t="s">
        <v>42</v>
      </c>
      <c r="E10" s="1" t="s">
        <v>77</v>
      </c>
      <c r="F10" s="39" t="s">
        <v>77</v>
      </c>
      <c r="G10" s="38" t="s">
        <v>80</v>
      </c>
      <c r="H10" s="40" t="s">
        <v>1</v>
      </c>
    </row>
    <row r="11" spans="1:8" ht="13" x14ac:dyDescent="0.2">
      <c r="A11" s="35">
        <v>40547</v>
      </c>
      <c r="B11" s="18" t="s">
        <v>122</v>
      </c>
      <c r="C11" s="19"/>
      <c r="D11" s="20" t="s">
        <v>10</v>
      </c>
      <c r="E11" s="19" t="s">
        <v>283</v>
      </c>
      <c r="F11" s="21" t="s">
        <v>77</v>
      </c>
      <c r="G11" s="20" t="s">
        <v>37</v>
      </c>
      <c r="H11" s="32"/>
    </row>
    <row r="12" spans="1:8" ht="26" x14ac:dyDescent="0.2">
      <c r="A12" s="35">
        <v>40547</v>
      </c>
      <c r="B12" s="18" t="s">
        <v>9</v>
      </c>
      <c r="C12" s="19"/>
      <c r="D12" s="20" t="s">
        <v>10</v>
      </c>
      <c r="E12" s="19"/>
      <c r="F12" s="21"/>
      <c r="G12" s="20" t="s">
        <v>3</v>
      </c>
      <c r="H12" s="32"/>
    </row>
    <row r="13" spans="1:8" ht="26" x14ac:dyDescent="0.2">
      <c r="A13" s="35">
        <v>40548</v>
      </c>
      <c r="B13" s="18" t="s">
        <v>124</v>
      </c>
      <c r="C13" s="19"/>
      <c r="D13" s="20" t="s">
        <v>51</v>
      </c>
      <c r="E13" s="19" t="s">
        <v>302</v>
      </c>
      <c r="F13" s="21" t="s">
        <v>77</v>
      </c>
      <c r="G13" s="20" t="s">
        <v>49</v>
      </c>
      <c r="H13" s="32"/>
    </row>
    <row r="14" spans="1:8" ht="13" x14ac:dyDescent="0.2">
      <c r="A14" s="36">
        <v>40548</v>
      </c>
      <c r="B14" s="37" t="s">
        <v>81</v>
      </c>
      <c r="C14" s="1" t="s">
        <v>124</v>
      </c>
      <c r="D14" s="38" t="s">
        <v>51</v>
      </c>
      <c r="E14" s="1" t="s">
        <v>77</v>
      </c>
      <c r="F14" s="39" t="s">
        <v>77</v>
      </c>
      <c r="G14" s="38" t="s">
        <v>49</v>
      </c>
      <c r="H14" s="40" t="s">
        <v>1</v>
      </c>
    </row>
    <row r="15" spans="1:8" ht="13" x14ac:dyDescent="0.2">
      <c r="A15" s="35">
        <v>40548</v>
      </c>
      <c r="B15" s="18" t="s">
        <v>123</v>
      </c>
      <c r="C15" s="19"/>
      <c r="D15" s="19" t="s">
        <v>52</v>
      </c>
      <c r="E15" s="19" t="s">
        <v>82</v>
      </c>
      <c r="F15" s="21" t="s">
        <v>77</v>
      </c>
      <c r="G15" s="20" t="s">
        <v>79</v>
      </c>
      <c r="H15" s="32"/>
    </row>
    <row r="16" spans="1:8" ht="26" x14ac:dyDescent="0.2">
      <c r="A16" s="36">
        <v>40548</v>
      </c>
      <c r="B16" s="2" t="s">
        <v>17</v>
      </c>
      <c r="C16" s="1" t="s">
        <v>303</v>
      </c>
      <c r="D16" s="1" t="s">
        <v>305</v>
      </c>
      <c r="F16" s="39"/>
      <c r="G16" s="38" t="s">
        <v>37</v>
      </c>
      <c r="H16" s="40" t="s">
        <v>1</v>
      </c>
    </row>
    <row r="17" spans="1:8" ht="12" customHeight="1" x14ac:dyDescent="0.2">
      <c r="A17" s="35">
        <v>40549</v>
      </c>
      <c r="B17" s="18" t="s">
        <v>125</v>
      </c>
      <c r="C17" s="19"/>
      <c r="D17" s="20" t="s">
        <v>306</v>
      </c>
      <c r="E17" s="19" t="s">
        <v>191</v>
      </c>
      <c r="F17" s="21" t="s">
        <v>77</v>
      </c>
      <c r="G17" s="20" t="s">
        <v>37</v>
      </c>
      <c r="H17" s="32"/>
    </row>
    <row r="18" spans="1:8" ht="26" x14ac:dyDescent="0.2">
      <c r="A18" s="35">
        <v>40550</v>
      </c>
      <c r="B18" s="18" t="s">
        <v>126</v>
      </c>
      <c r="C18" s="19"/>
      <c r="D18" s="20" t="s">
        <v>70</v>
      </c>
      <c r="E18" s="19" t="s">
        <v>83</v>
      </c>
      <c r="F18" s="21" t="s">
        <v>77</v>
      </c>
      <c r="G18" s="20" t="s">
        <v>84</v>
      </c>
      <c r="H18" s="32"/>
    </row>
    <row r="19" spans="1:8" ht="26" x14ac:dyDescent="0.2">
      <c r="A19" s="36">
        <v>40550</v>
      </c>
      <c r="B19" s="37" t="s">
        <v>8</v>
      </c>
      <c r="C19" s="38" t="s">
        <v>307</v>
      </c>
      <c r="D19" s="38" t="s">
        <v>21</v>
      </c>
      <c r="F19" s="39"/>
      <c r="G19" s="38" t="s">
        <v>37</v>
      </c>
      <c r="H19" s="41" t="s">
        <v>1</v>
      </c>
    </row>
    <row r="20" spans="1:8" ht="13" x14ac:dyDescent="0.2">
      <c r="A20" s="36">
        <v>40553</v>
      </c>
      <c r="B20" s="37" t="s">
        <v>127</v>
      </c>
      <c r="C20" s="1" t="s">
        <v>217</v>
      </c>
      <c r="D20" s="38" t="s">
        <v>53</v>
      </c>
      <c r="E20" s="1" t="s">
        <v>77</v>
      </c>
      <c r="F20" s="39" t="s">
        <v>77</v>
      </c>
      <c r="G20" s="38" t="s">
        <v>37</v>
      </c>
      <c r="H20" s="40" t="s">
        <v>1</v>
      </c>
    </row>
    <row r="21" spans="1:8" ht="13" x14ac:dyDescent="0.2">
      <c r="A21" s="35">
        <v>40553</v>
      </c>
      <c r="B21" s="18" t="s">
        <v>128</v>
      </c>
      <c r="C21" s="19"/>
      <c r="D21" s="20" t="s">
        <v>270</v>
      </c>
      <c r="E21" s="19" t="s">
        <v>77</v>
      </c>
      <c r="F21" s="21" t="s">
        <v>77</v>
      </c>
      <c r="G21" s="20" t="s">
        <v>79</v>
      </c>
      <c r="H21" s="32"/>
    </row>
    <row r="22" spans="1:8" ht="13" x14ac:dyDescent="0.2">
      <c r="A22" s="36">
        <v>40554</v>
      </c>
      <c r="B22" s="37" t="s">
        <v>129</v>
      </c>
      <c r="C22" s="1" t="s">
        <v>218</v>
      </c>
      <c r="D22" s="38" t="s">
        <v>52</v>
      </c>
      <c r="E22" s="1" t="s">
        <v>77</v>
      </c>
      <c r="F22" s="39" t="s">
        <v>77</v>
      </c>
      <c r="G22" s="38" t="s">
        <v>37</v>
      </c>
      <c r="H22" s="40" t="s">
        <v>1</v>
      </c>
    </row>
    <row r="23" spans="1:8" ht="13" x14ac:dyDescent="0.2">
      <c r="A23" s="36">
        <v>40554</v>
      </c>
      <c r="B23" s="37" t="s">
        <v>130</v>
      </c>
      <c r="C23" s="1" t="s">
        <v>219</v>
      </c>
      <c r="D23" s="38" t="s">
        <v>271</v>
      </c>
      <c r="E23" s="1" t="s">
        <v>77</v>
      </c>
      <c r="F23" s="39" t="s">
        <v>77</v>
      </c>
      <c r="G23" s="38" t="s">
        <v>37</v>
      </c>
      <c r="H23" s="40" t="s">
        <v>1</v>
      </c>
    </row>
    <row r="24" spans="1:8" ht="26" x14ac:dyDescent="0.2">
      <c r="A24" s="36">
        <v>40554</v>
      </c>
      <c r="B24" s="2" t="s">
        <v>131</v>
      </c>
      <c r="C24" s="1" t="s">
        <v>304</v>
      </c>
      <c r="D24" s="1" t="s">
        <v>305</v>
      </c>
      <c r="F24" s="39"/>
      <c r="G24" s="1" t="s">
        <v>37</v>
      </c>
      <c r="H24" s="40" t="s">
        <v>1</v>
      </c>
    </row>
    <row r="25" spans="1:8" ht="26" x14ac:dyDescent="0.2">
      <c r="A25" s="35">
        <v>40555</v>
      </c>
      <c r="B25" s="18" t="s">
        <v>132</v>
      </c>
      <c r="C25" s="19"/>
      <c r="D25" s="20" t="s">
        <v>308</v>
      </c>
      <c r="E25" s="19" t="s">
        <v>77</v>
      </c>
      <c r="F25" s="21" t="s">
        <v>77</v>
      </c>
      <c r="G25" s="20" t="s">
        <v>85</v>
      </c>
      <c r="H25" s="32"/>
    </row>
    <row r="26" spans="1:8" ht="26" x14ac:dyDescent="0.2">
      <c r="A26" s="35">
        <v>40557</v>
      </c>
      <c r="B26" s="18" t="s">
        <v>133</v>
      </c>
      <c r="C26" s="19"/>
      <c r="D26" s="20" t="s">
        <v>54</v>
      </c>
      <c r="E26" s="19" t="s">
        <v>192</v>
      </c>
      <c r="F26" s="21" t="s">
        <v>77</v>
      </c>
      <c r="G26" s="20" t="s">
        <v>85</v>
      </c>
      <c r="H26" s="32"/>
    </row>
    <row r="27" spans="1:8" ht="26" x14ac:dyDescent="0.2">
      <c r="A27" s="36">
        <v>40557</v>
      </c>
      <c r="B27" s="37" t="s">
        <v>134</v>
      </c>
      <c r="C27" s="1" t="s">
        <v>220</v>
      </c>
      <c r="D27" s="38" t="s">
        <v>272</v>
      </c>
      <c r="E27" s="1" t="s">
        <v>193</v>
      </c>
      <c r="F27" s="39" t="s">
        <v>77</v>
      </c>
      <c r="G27" s="38" t="s">
        <v>84</v>
      </c>
      <c r="H27" s="40" t="s">
        <v>1</v>
      </c>
    </row>
    <row r="28" spans="1:8" ht="13" x14ac:dyDescent="0.2">
      <c r="A28" s="35">
        <v>40561</v>
      </c>
      <c r="B28" s="18" t="s">
        <v>135</v>
      </c>
      <c r="C28" s="19"/>
      <c r="D28" s="20" t="s">
        <v>12</v>
      </c>
      <c r="E28" s="19"/>
      <c r="F28" s="21">
        <v>104.1</v>
      </c>
      <c r="G28" s="20" t="s">
        <v>38</v>
      </c>
      <c r="H28" s="32"/>
    </row>
    <row r="29" spans="1:8" ht="26" x14ac:dyDescent="0.2">
      <c r="A29" s="36">
        <v>40563</v>
      </c>
      <c r="B29" s="37" t="s">
        <v>310</v>
      </c>
      <c r="C29" s="1" t="s">
        <v>221</v>
      </c>
      <c r="D29" s="38" t="s">
        <v>309</v>
      </c>
      <c r="E29" s="1" t="s">
        <v>194</v>
      </c>
      <c r="F29" s="39" t="s">
        <v>77</v>
      </c>
      <c r="G29" s="38" t="s">
        <v>86</v>
      </c>
      <c r="H29" s="40" t="s">
        <v>1</v>
      </c>
    </row>
    <row r="30" spans="1:8" ht="26" x14ac:dyDescent="0.2">
      <c r="A30" s="35">
        <v>40562</v>
      </c>
      <c r="B30" s="18" t="s">
        <v>136</v>
      </c>
      <c r="C30" s="19" t="s">
        <v>222</v>
      </c>
      <c r="D30" s="19"/>
      <c r="E30" s="19" t="s">
        <v>56</v>
      </c>
      <c r="F30" s="21">
        <v>42</v>
      </c>
      <c r="G30" s="20" t="s">
        <v>84</v>
      </c>
      <c r="H30" s="32"/>
    </row>
    <row r="31" spans="1:8" ht="26" x14ac:dyDescent="0.2">
      <c r="A31" s="36">
        <v>40563</v>
      </c>
      <c r="B31" s="37" t="s">
        <v>137</v>
      </c>
      <c r="C31" s="1" t="s">
        <v>223</v>
      </c>
      <c r="D31" s="38" t="s">
        <v>21</v>
      </c>
      <c r="E31" s="1" t="s">
        <v>77</v>
      </c>
      <c r="F31" s="39" t="s">
        <v>77</v>
      </c>
      <c r="G31" s="38" t="s">
        <v>84</v>
      </c>
      <c r="H31" s="40" t="s">
        <v>1</v>
      </c>
    </row>
    <row r="32" spans="1:8" ht="13" x14ac:dyDescent="0.2">
      <c r="A32" s="36">
        <v>40564</v>
      </c>
      <c r="B32" s="37" t="s">
        <v>138</v>
      </c>
      <c r="C32" s="1" t="s">
        <v>224</v>
      </c>
      <c r="D32" s="38" t="s">
        <v>66</v>
      </c>
      <c r="E32" s="1" t="s">
        <v>195</v>
      </c>
      <c r="F32" s="39" t="s">
        <v>77</v>
      </c>
      <c r="G32" s="38" t="s">
        <v>37</v>
      </c>
      <c r="H32" s="40" t="s">
        <v>1</v>
      </c>
    </row>
    <row r="33" spans="1:8" ht="13" x14ac:dyDescent="0.2">
      <c r="A33" s="36">
        <v>40564</v>
      </c>
      <c r="B33" s="37" t="s">
        <v>28</v>
      </c>
      <c r="C33" s="38" t="s">
        <v>26</v>
      </c>
      <c r="D33" s="38" t="s">
        <v>27</v>
      </c>
      <c r="F33" s="39">
        <v>109</v>
      </c>
      <c r="G33" s="38" t="s">
        <v>37</v>
      </c>
      <c r="H33" s="40" t="s">
        <v>1</v>
      </c>
    </row>
    <row r="34" spans="1:8" ht="13" x14ac:dyDescent="0.2">
      <c r="A34" s="35">
        <v>40564</v>
      </c>
      <c r="B34" s="22" t="s">
        <v>139</v>
      </c>
      <c r="C34" s="19" t="s">
        <v>225</v>
      </c>
      <c r="D34" s="19"/>
      <c r="E34" s="19" t="s">
        <v>60</v>
      </c>
      <c r="F34" s="21">
        <v>86</v>
      </c>
      <c r="G34" s="19" t="s">
        <v>38</v>
      </c>
      <c r="H34" s="33"/>
    </row>
    <row r="35" spans="1:8" ht="26" x14ac:dyDescent="0.2">
      <c r="A35" s="36">
        <v>40567</v>
      </c>
      <c r="B35" s="37" t="s">
        <v>140</v>
      </c>
      <c r="C35" s="1" t="s">
        <v>312</v>
      </c>
      <c r="D35" s="38" t="s">
        <v>311</v>
      </c>
      <c r="E35" s="1" t="s">
        <v>77</v>
      </c>
      <c r="F35" s="39" t="s">
        <v>77</v>
      </c>
      <c r="G35" s="38" t="s">
        <v>37</v>
      </c>
      <c r="H35" s="40" t="s">
        <v>1</v>
      </c>
    </row>
    <row r="36" spans="1:8" ht="13" x14ac:dyDescent="0.2">
      <c r="A36" s="36">
        <v>40567</v>
      </c>
      <c r="B36" s="37" t="s">
        <v>141</v>
      </c>
      <c r="C36" s="1" t="s">
        <v>226</v>
      </c>
      <c r="D36" s="38" t="s">
        <v>14</v>
      </c>
      <c r="E36" s="1" t="s">
        <v>61</v>
      </c>
      <c r="F36" s="39" t="s">
        <v>77</v>
      </c>
      <c r="G36" s="38" t="s">
        <v>85</v>
      </c>
      <c r="H36" s="40" t="s">
        <v>1</v>
      </c>
    </row>
    <row r="37" spans="1:8" ht="13" x14ac:dyDescent="0.2">
      <c r="A37" s="35">
        <v>40569</v>
      </c>
      <c r="B37" s="18" t="s">
        <v>142</v>
      </c>
      <c r="C37" s="19" t="s">
        <v>227</v>
      </c>
      <c r="D37" s="20"/>
      <c r="E37" s="19" t="s">
        <v>87</v>
      </c>
      <c r="F37" s="21">
        <v>1.9</v>
      </c>
      <c r="G37" s="20" t="s">
        <v>37</v>
      </c>
      <c r="H37" s="32"/>
    </row>
    <row r="38" spans="1:8" ht="26" x14ac:dyDescent="0.2">
      <c r="A38" s="35">
        <v>40569</v>
      </c>
      <c r="B38" s="22" t="s">
        <v>143</v>
      </c>
      <c r="C38" s="19"/>
      <c r="D38" s="19" t="s">
        <v>273</v>
      </c>
      <c r="E38" s="19" t="s">
        <v>107</v>
      </c>
      <c r="F38" s="21"/>
      <c r="G38" s="20" t="s">
        <v>3</v>
      </c>
      <c r="H38" s="33"/>
    </row>
    <row r="39" spans="1:8" ht="13" x14ac:dyDescent="0.2">
      <c r="A39" s="35">
        <v>40569</v>
      </c>
      <c r="B39" s="22" t="s">
        <v>144</v>
      </c>
      <c r="C39" s="19"/>
      <c r="D39" s="19" t="s">
        <v>274</v>
      </c>
      <c r="E39" s="19"/>
      <c r="F39" s="21"/>
      <c r="G39" s="20" t="s">
        <v>38</v>
      </c>
      <c r="H39" s="33"/>
    </row>
    <row r="40" spans="1:8" ht="13" x14ac:dyDescent="0.2">
      <c r="A40" s="36">
        <v>40570</v>
      </c>
      <c r="B40" s="2" t="s">
        <v>145</v>
      </c>
      <c r="C40" s="1" t="s">
        <v>228</v>
      </c>
      <c r="D40" s="1" t="s">
        <v>62</v>
      </c>
      <c r="F40" s="39"/>
      <c r="G40" s="38" t="s">
        <v>37</v>
      </c>
      <c r="H40" s="40" t="s">
        <v>1</v>
      </c>
    </row>
    <row r="41" spans="1:8" ht="26" x14ac:dyDescent="0.2">
      <c r="A41" s="36">
        <v>40575</v>
      </c>
      <c r="B41" s="2" t="s">
        <v>338</v>
      </c>
      <c r="D41" s="1" t="s">
        <v>18</v>
      </c>
      <c r="F41" s="39"/>
      <c r="G41" s="20" t="s">
        <v>95</v>
      </c>
      <c r="H41" s="40"/>
    </row>
    <row r="42" spans="1:8" ht="52" x14ac:dyDescent="0.2">
      <c r="A42" s="35">
        <v>40575</v>
      </c>
      <c r="B42" s="18" t="s">
        <v>146</v>
      </c>
      <c r="C42" s="19" t="s">
        <v>229</v>
      </c>
      <c r="D42" s="20" t="s">
        <v>313</v>
      </c>
      <c r="E42" s="19" t="s">
        <v>23</v>
      </c>
      <c r="F42" s="21" t="s">
        <v>77</v>
      </c>
      <c r="G42" s="20" t="s">
        <v>37</v>
      </c>
      <c r="H42" s="32"/>
    </row>
    <row r="43" spans="1:8" ht="26" x14ac:dyDescent="0.2">
      <c r="A43" s="36">
        <v>40576</v>
      </c>
      <c r="B43" s="37" t="s">
        <v>88</v>
      </c>
      <c r="C43" s="1" t="s">
        <v>230</v>
      </c>
      <c r="D43" s="38" t="s">
        <v>275</v>
      </c>
      <c r="E43" s="1" t="s">
        <v>314</v>
      </c>
      <c r="F43" s="39" t="s">
        <v>77</v>
      </c>
      <c r="G43" s="38" t="s">
        <v>85</v>
      </c>
      <c r="H43" s="40" t="s">
        <v>1</v>
      </c>
    </row>
    <row r="44" spans="1:8" ht="26" x14ac:dyDescent="0.2">
      <c r="A44" s="35">
        <v>40576</v>
      </c>
      <c r="B44" s="18" t="s">
        <v>147</v>
      </c>
      <c r="D44" s="19" t="s">
        <v>276</v>
      </c>
      <c r="E44" s="19" t="s">
        <v>77</v>
      </c>
      <c r="F44" s="21" t="s">
        <v>77</v>
      </c>
      <c r="G44" s="20" t="s">
        <v>84</v>
      </c>
      <c r="H44" s="32"/>
    </row>
    <row r="45" spans="1:8" ht="13" x14ac:dyDescent="0.2">
      <c r="A45" s="35">
        <v>40576</v>
      </c>
      <c r="B45" s="18" t="s">
        <v>148</v>
      </c>
      <c r="C45" s="19"/>
      <c r="D45" s="20" t="s">
        <v>58</v>
      </c>
      <c r="E45" s="19" t="s">
        <v>57</v>
      </c>
      <c r="F45" s="21" t="s">
        <v>77</v>
      </c>
      <c r="G45" s="20" t="s">
        <v>85</v>
      </c>
      <c r="H45" s="32"/>
    </row>
    <row r="46" spans="1:8" ht="26" x14ac:dyDescent="0.2">
      <c r="A46" s="36">
        <v>40576</v>
      </c>
      <c r="B46" s="37" t="s">
        <v>4</v>
      </c>
      <c r="C46" s="38" t="s">
        <v>315</v>
      </c>
      <c r="D46" s="38" t="s">
        <v>316</v>
      </c>
      <c r="F46" s="39">
        <v>11.5</v>
      </c>
      <c r="G46" s="38" t="s">
        <v>37</v>
      </c>
      <c r="H46" s="41" t="s">
        <v>1</v>
      </c>
    </row>
    <row r="47" spans="1:8" ht="26" x14ac:dyDescent="0.2">
      <c r="A47" s="36">
        <v>40576</v>
      </c>
      <c r="B47" s="2" t="s">
        <v>149</v>
      </c>
      <c r="C47" s="1" t="s">
        <v>231</v>
      </c>
      <c r="D47" s="1" t="s">
        <v>29</v>
      </c>
      <c r="F47" s="39"/>
      <c r="G47" s="38" t="s">
        <v>3</v>
      </c>
      <c r="H47" s="40" t="s">
        <v>1</v>
      </c>
    </row>
    <row r="48" spans="1:8" ht="26" x14ac:dyDescent="0.2">
      <c r="A48" s="36">
        <v>40578</v>
      </c>
      <c r="B48" s="37" t="s">
        <v>150</v>
      </c>
      <c r="C48" s="1" t="s">
        <v>232</v>
      </c>
      <c r="D48" s="38" t="s">
        <v>63</v>
      </c>
      <c r="E48" s="1" t="s">
        <v>77</v>
      </c>
      <c r="F48" s="39" t="s">
        <v>77</v>
      </c>
      <c r="G48" s="38" t="s">
        <v>37</v>
      </c>
      <c r="H48" s="40" t="s">
        <v>1</v>
      </c>
    </row>
    <row r="49" spans="1:8" ht="13" x14ac:dyDescent="0.2">
      <c r="A49" s="35">
        <v>40578</v>
      </c>
      <c r="B49" s="18" t="s">
        <v>151</v>
      </c>
      <c r="C49" s="19" t="s">
        <v>233</v>
      </c>
      <c r="D49" s="20"/>
      <c r="E49" s="19" t="s">
        <v>196</v>
      </c>
      <c r="F49" s="21">
        <v>689.2</v>
      </c>
      <c r="G49" s="20" t="s">
        <v>49</v>
      </c>
      <c r="H49" s="32"/>
    </row>
    <row r="50" spans="1:8" ht="26" x14ac:dyDescent="0.2">
      <c r="A50" s="36">
        <v>40581</v>
      </c>
      <c r="B50" s="37" t="s">
        <v>89</v>
      </c>
      <c r="C50" s="1" t="s">
        <v>234</v>
      </c>
      <c r="D50" s="38" t="s">
        <v>108</v>
      </c>
      <c r="E50" s="1" t="s">
        <v>317</v>
      </c>
      <c r="F50" s="39" t="s">
        <v>77</v>
      </c>
      <c r="G50" s="38" t="s">
        <v>84</v>
      </c>
      <c r="H50" s="40" t="s">
        <v>1</v>
      </c>
    </row>
    <row r="51" spans="1:8" ht="26" x14ac:dyDescent="0.2">
      <c r="A51" s="36">
        <v>40585</v>
      </c>
      <c r="B51" s="37" t="s">
        <v>152</v>
      </c>
      <c r="C51" s="1" t="s">
        <v>228</v>
      </c>
      <c r="D51" s="38" t="s">
        <v>318</v>
      </c>
      <c r="E51" s="1" t="s">
        <v>77</v>
      </c>
      <c r="F51" s="39" t="s">
        <v>77</v>
      </c>
      <c r="G51" s="38" t="s">
        <v>84</v>
      </c>
      <c r="H51" s="40" t="s">
        <v>1</v>
      </c>
    </row>
    <row r="52" spans="1:8" ht="13" x14ac:dyDescent="0.2">
      <c r="A52" s="35">
        <v>40587</v>
      </c>
      <c r="B52" s="18" t="s">
        <v>154</v>
      </c>
      <c r="D52" s="19" t="s">
        <v>277</v>
      </c>
      <c r="E52" s="19" t="s">
        <v>59</v>
      </c>
      <c r="F52" s="21">
        <v>3255.7230399999999</v>
      </c>
      <c r="G52" s="20" t="s">
        <v>37</v>
      </c>
      <c r="H52" s="32"/>
    </row>
    <row r="53" spans="1:8" ht="13" x14ac:dyDescent="0.2">
      <c r="A53" s="36">
        <v>40589</v>
      </c>
      <c r="B53" s="37" t="s">
        <v>153</v>
      </c>
      <c r="C53" s="1" t="s">
        <v>235</v>
      </c>
      <c r="D53" s="38" t="s">
        <v>115</v>
      </c>
      <c r="E53" s="1" t="s">
        <v>198</v>
      </c>
      <c r="F53" s="39" t="s">
        <v>77</v>
      </c>
      <c r="G53" s="38" t="s">
        <v>49</v>
      </c>
      <c r="H53" s="40" t="s">
        <v>1</v>
      </c>
    </row>
    <row r="54" spans="1:8" ht="13" x14ac:dyDescent="0.2">
      <c r="A54" s="36">
        <v>40590</v>
      </c>
      <c r="B54" s="37" t="s">
        <v>155</v>
      </c>
      <c r="C54" s="1" t="s">
        <v>236</v>
      </c>
      <c r="D54" s="38" t="s">
        <v>109</v>
      </c>
      <c r="E54" s="1" t="s">
        <v>77</v>
      </c>
      <c r="F54" s="39" t="s">
        <v>77</v>
      </c>
      <c r="G54" s="38" t="s">
        <v>90</v>
      </c>
      <c r="H54" s="40" t="s">
        <v>1</v>
      </c>
    </row>
    <row r="55" spans="1:8" ht="26" x14ac:dyDescent="0.2">
      <c r="A55" s="35">
        <v>40591</v>
      </c>
      <c r="B55" s="18" t="s">
        <v>319</v>
      </c>
      <c r="C55" s="19"/>
      <c r="D55" s="20" t="s">
        <v>5</v>
      </c>
      <c r="E55" s="19"/>
      <c r="F55" s="21">
        <v>82.25</v>
      </c>
      <c r="G55" s="20" t="s">
        <v>3</v>
      </c>
      <c r="H55" s="32"/>
    </row>
    <row r="56" spans="1:8" ht="26" x14ac:dyDescent="0.2">
      <c r="A56" s="36">
        <v>40592</v>
      </c>
      <c r="B56" s="37" t="s">
        <v>156</v>
      </c>
      <c r="C56" s="1" t="s">
        <v>237</v>
      </c>
      <c r="D56" s="38" t="s">
        <v>110</v>
      </c>
      <c r="E56" s="1" t="s">
        <v>199</v>
      </c>
      <c r="F56" s="39" t="s">
        <v>77</v>
      </c>
      <c r="G56" s="38" t="s">
        <v>91</v>
      </c>
      <c r="H56" s="40" t="s">
        <v>1</v>
      </c>
    </row>
    <row r="57" spans="1:8" ht="13" x14ac:dyDescent="0.2">
      <c r="A57" s="36">
        <v>40595</v>
      </c>
      <c r="B57" s="37" t="s">
        <v>157</v>
      </c>
      <c r="C57" s="1" t="s">
        <v>238</v>
      </c>
      <c r="D57" s="38" t="s">
        <v>64</v>
      </c>
      <c r="E57" s="1" t="s">
        <v>77</v>
      </c>
      <c r="F57" s="39" t="s">
        <v>77</v>
      </c>
      <c r="G57" s="38" t="s">
        <v>37</v>
      </c>
      <c r="H57" s="40" t="s">
        <v>1</v>
      </c>
    </row>
    <row r="58" spans="1:8" ht="26" x14ac:dyDescent="0.2">
      <c r="A58" s="35">
        <v>40599</v>
      </c>
      <c r="B58" s="18" t="s">
        <v>92</v>
      </c>
      <c r="C58" s="19" t="s">
        <v>239</v>
      </c>
      <c r="D58" s="20"/>
      <c r="E58" s="19" t="s">
        <v>200</v>
      </c>
      <c r="F58" s="21" t="s">
        <v>77</v>
      </c>
      <c r="G58" s="20" t="s">
        <v>49</v>
      </c>
      <c r="H58" s="32"/>
    </row>
    <row r="59" spans="1:8" ht="13" x14ac:dyDescent="0.2">
      <c r="A59" s="35">
        <v>40602</v>
      </c>
      <c r="B59" s="18" t="s">
        <v>158</v>
      </c>
      <c r="C59" s="19" t="s">
        <v>320</v>
      </c>
      <c r="D59" s="20"/>
      <c r="E59" s="19" t="s">
        <v>201</v>
      </c>
      <c r="F59" s="21" t="s">
        <v>77</v>
      </c>
      <c r="G59" s="20" t="s">
        <v>37</v>
      </c>
      <c r="H59" s="32"/>
    </row>
    <row r="60" spans="1:8" ht="26" x14ac:dyDescent="0.2">
      <c r="A60" s="35">
        <v>40602</v>
      </c>
      <c r="B60" s="18" t="s">
        <v>117</v>
      </c>
      <c r="C60" s="19" t="s">
        <v>240</v>
      </c>
      <c r="D60" s="19"/>
      <c r="E60" s="19" t="s">
        <v>197</v>
      </c>
      <c r="F60" s="21" t="s">
        <v>77</v>
      </c>
      <c r="G60" s="20" t="s">
        <v>84</v>
      </c>
      <c r="H60" s="32"/>
    </row>
    <row r="61" spans="1:8" ht="13" x14ac:dyDescent="0.2">
      <c r="A61" s="35">
        <v>40602</v>
      </c>
      <c r="B61" s="18" t="s">
        <v>159</v>
      </c>
      <c r="D61" s="19" t="s">
        <v>278</v>
      </c>
      <c r="E61" s="19" t="s">
        <v>77</v>
      </c>
      <c r="F61" s="21" t="s">
        <v>77</v>
      </c>
      <c r="G61" s="20" t="s">
        <v>37</v>
      </c>
      <c r="H61" s="32"/>
    </row>
    <row r="62" spans="1:8" ht="26" x14ac:dyDescent="0.2">
      <c r="A62" s="35">
        <v>40603</v>
      </c>
      <c r="B62" s="18" t="s">
        <v>339</v>
      </c>
      <c r="D62" s="19" t="s">
        <v>344</v>
      </c>
      <c r="E62" s="19"/>
      <c r="F62" s="21">
        <v>56.55</v>
      </c>
      <c r="G62" s="20" t="s">
        <v>84</v>
      </c>
      <c r="H62" s="32"/>
    </row>
    <row r="63" spans="1:8" ht="13" x14ac:dyDescent="0.2">
      <c r="A63" s="36">
        <v>40603</v>
      </c>
      <c r="B63" s="37" t="s">
        <v>321</v>
      </c>
      <c r="C63" s="1" t="s">
        <v>241</v>
      </c>
      <c r="D63" s="38" t="s">
        <v>322</v>
      </c>
      <c r="E63" s="1" t="s">
        <v>202</v>
      </c>
      <c r="F63" s="39" t="s">
        <v>77</v>
      </c>
      <c r="G63" s="38" t="s">
        <v>85</v>
      </c>
      <c r="H63" s="40" t="s">
        <v>1</v>
      </c>
    </row>
    <row r="64" spans="1:8" ht="26" x14ac:dyDescent="0.2">
      <c r="A64" s="36">
        <v>40603</v>
      </c>
      <c r="B64" s="37" t="s">
        <v>323</v>
      </c>
      <c r="C64" s="1" t="s">
        <v>242</v>
      </c>
      <c r="D64" s="38" t="s">
        <v>65</v>
      </c>
      <c r="E64" s="1" t="s">
        <v>93</v>
      </c>
      <c r="F64" s="39" t="s">
        <v>77</v>
      </c>
      <c r="G64" s="38" t="s">
        <v>37</v>
      </c>
      <c r="H64" s="40" t="s">
        <v>1</v>
      </c>
    </row>
    <row r="65" spans="1:8" ht="26" x14ac:dyDescent="0.2">
      <c r="A65" s="36">
        <v>40603</v>
      </c>
      <c r="B65" s="37" t="s">
        <v>6</v>
      </c>
      <c r="C65" s="38" t="s">
        <v>11</v>
      </c>
      <c r="D65" s="38" t="s">
        <v>30</v>
      </c>
      <c r="F65" s="39">
        <v>80</v>
      </c>
      <c r="G65" s="38" t="s">
        <v>37</v>
      </c>
      <c r="H65" s="40" t="s">
        <v>1</v>
      </c>
    </row>
    <row r="66" spans="1:8" ht="13" x14ac:dyDescent="0.2">
      <c r="A66" s="36">
        <v>40604</v>
      </c>
      <c r="B66" s="37" t="s">
        <v>160</v>
      </c>
      <c r="C66" s="1" t="s">
        <v>243</v>
      </c>
      <c r="D66" s="38" t="s">
        <v>324</v>
      </c>
      <c r="E66" s="1" t="s">
        <v>77</v>
      </c>
      <c r="F66" s="39">
        <v>249.66148000000001</v>
      </c>
      <c r="G66" s="38" t="s">
        <v>90</v>
      </c>
      <c r="H66" s="40" t="s">
        <v>1</v>
      </c>
    </row>
    <row r="67" spans="1:8" ht="13" x14ac:dyDescent="0.2">
      <c r="A67" s="36">
        <v>40604</v>
      </c>
      <c r="B67" s="37" t="s">
        <v>7</v>
      </c>
      <c r="C67" s="38" t="s">
        <v>325</v>
      </c>
      <c r="D67" s="38" t="s">
        <v>22</v>
      </c>
      <c r="F67" s="39">
        <v>200.1</v>
      </c>
      <c r="G67" s="38" t="s">
        <v>37</v>
      </c>
      <c r="H67" s="41" t="s">
        <v>1</v>
      </c>
    </row>
    <row r="68" spans="1:8" ht="13" x14ac:dyDescent="0.2">
      <c r="A68" s="36">
        <v>40609</v>
      </c>
      <c r="B68" s="37" t="s">
        <v>2</v>
      </c>
      <c r="C68" s="38" t="s">
        <v>31</v>
      </c>
      <c r="D68" s="38" t="s">
        <v>32</v>
      </c>
      <c r="E68" s="1" t="s">
        <v>111</v>
      </c>
      <c r="F68" s="39"/>
      <c r="G68" s="38" t="s">
        <v>37</v>
      </c>
      <c r="H68" s="41" t="s">
        <v>1</v>
      </c>
    </row>
    <row r="69" spans="1:8" ht="13" x14ac:dyDescent="0.2">
      <c r="A69" s="36">
        <v>40612</v>
      </c>
      <c r="B69" s="37" t="s">
        <v>161</v>
      </c>
      <c r="C69" s="38" t="s">
        <v>244</v>
      </c>
      <c r="D69" s="38" t="s">
        <v>42</v>
      </c>
      <c r="F69" s="39">
        <v>15</v>
      </c>
      <c r="G69" s="1" t="s">
        <v>47</v>
      </c>
      <c r="H69" s="40" t="s">
        <v>1</v>
      </c>
    </row>
    <row r="70" spans="1:8" ht="13" x14ac:dyDescent="0.2">
      <c r="A70" s="35">
        <v>40613</v>
      </c>
      <c r="B70" s="18" t="s">
        <v>94</v>
      </c>
      <c r="C70" s="19" t="s">
        <v>235</v>
      </c>
      <c r="D70" s="20" t="s">
        <v>115</v>
      </c>
      <c r="E70" s="19" t="s">
        <v>77</v>
      </c>
      <c r="F70" s="21" t="s">
        <v>77</v>
      </c>
      <c r="G70" s="20" t="s">
        <v>49</v>
      </c>
      <c r="H70" s="32"/>
    </row>
    <row r="71" spans="1:8" ht="26" x14ac:dyDescent="0.2">
      <c r="A71" s="35">
        <v>40616</v>
      </c>
      <c r="B71" s="18" t="s">
        <v>162</v>
      </c>
      <c r="C71" s="19" t="s">
        <v>245</v>
      </c>
      <c r="D71" s="20" t="s">
        <v>71</v>
      </c>
      <c r="E71" s="19" t="s">
        <v>203</v>
      </c>
      <c r="F71" s="21">
        <v>248.4341</v>
      </c>
      <c r="G71" s="20" t="s">
        <v>95</v>
      </c>
      <c r="H71" s="32"/>
    </row>
    <row r="72" spans="1:8" ht="13" x14ac:dyDescent="0.2">
      <c r="A72" s="35">
        <v>40617</v>
      </c>
      <c r="B72" s="18" t="s">
        <v>163</v>
      </c>
      <c r="C72" s="19" t="s">
        <v>246</v>
      </c>
      <c r="D72" s="20"/>
      <c r="E72" s="19" t="s">
        <v>96</v>
      </c>
      <c r="F72" s="21">
        <v>14.632770000000001</v>
      </c>
      <c r="G72" s="20" t="s">
        <v>37</v>
      </c>
      <c r="H72" s="32"/>
    </row>
    <row r="73" spans="1:8" ht="13" x14ac:dyDescent="0.2">
      <c r="A73" s="36">
        <v>40617</v>
      </c>
      <c r="B73" s="37" t="s">
        <v>164</v>
      </c>
      <c r="C73" s="1" t="s">
        <v>216</v>
      </c>
      <c r="D73" s="38" t="s">
        <v>275</v>
      </c>
      <c r="E73" s="1" t="s">
        <v>112</v>
      </c>
      <c r="F73" s="39">
        <v>254.6</v>
      </c>
      <c r="G73" s="38" t="s">
        <v>80</v>
      </c>
      <c r="H73" s="40" t="s">
        <v>1</v>
      </c>
    </row>
    <row r="74" spans="1:8" ht="26" x14ac:dyDescent="0.2">
      <c r="A74" s="36">
        <v>40620</v>
      </c>
      <c r="B74" s="37" t="s">
        <v>268</v>
      </c>
      <c r="C74" s="1" t="s">
        <v>247</v>
      </c>
      <c r="D74" s="38" t="s">
        <v>301</v>
      </c>
      <c r="E74" s="1" t="s">
        <v>326</v>
      </c>
      <c r="F74" s="39">
        <v>154.1</v>
      </c>
      <c r="G74" s="38" t="s">
        <v>37</v>
      </c>
      <c r="H74" s="41" t="s">
        <v>1</v>
      </c>
    </row>
    <row r="75" spans="1:8" ht="26" x14ac:dyDescent="0.2">
      <c r="A75" s="36">
        <v>40620</v>
      </c>
      <c r="B75" s="37" t="s">
        <v>269</v>
      </c>
      <c r="C75" s="1" t="s">
        <v>247</v>
      </c>
      <c r="D75" s="38" t="s">
        <v>327</v>
      </c>
      <c r="E75" s="1" t="s">
        <v>204</v>
      </c>
      <c r="F75" s="39"/>
      <c r="G75" s="38" t="s">
        <v>95</v>
      </c>
      <c r="H75" s="41" t="s">
        <v>1</v>
      </c>
    </row>
    <row r="76" spans="1:8" ht="13" x14ac:dyDescent="0.2">
      <c r="A76" s="36">
        <v>40620</v>
      </c>
      <c r="B76" s="37" t="s">
        <v>39</v>
      </c>
      <c r="C76" s="38" t="s">
        <v>248</v>
      </c>
      <c r="D76" s="38" t="s">
        <v>295</v>
      </c>
      <c r="F76" s="39">
        <v>165</v>
      </c>
      <c r="G76" s="1" t="s">
        <v>47</v>
      </c>
      <c r="H76" s="40" t="s">
        <v>1</v>
      </c>
    </row>
    <row r="77" spans="1:8" ht="26" x14ac:dyDescent="0.2">
      <c r="A77" s="35">
        <v>40626</v>
      </c>
      <c r="B77" s="18" t="s">
        <v>165</v>
      </c>
      <c r="D77" s="19" t="s">
        <v>279</v>
      </c>
      <c r="E77" s="19" t="s">
        <v>77</v>
      </c>
      <c r="F77" s="21" t="s">
        <v>77</v>
      </c>
      <c r="G77" s="20" t="s">
        <v>95</v>
      </c>
      <c r="H77" s="32"/>
    </row>
    <row r="78" spans="1:8" ht="13" x14ac:dyDescent="0.2">
      <c r="A78" s="35">
        <v>40626</v>
      </c>
      <c r="B78" s="22" t="s">
        <v>19</v>
      </c>
      <c r="C78" s="19"/>
      <c r="D78" s="19" t="s">
        <v>280</v>
      </c>
      <c r="E78" s="19"/>
      <c r="F78" s="21"/>
      <c r="G78" s="19" t="s">
        <v>37</v>
      </c>
      <c r="H78" s="33"/>
    </row>
    <row r="79" spans="1:8" ht="13" x14ac:dyDescent="0.2">
      <c r="A79" s="35">
        <v>40630</v>
      </c>
      <c r="B79" s="18" t="s">
        <v>97</v>
      </c>
      <c r="D79" s="19" t="s">
        <v>115</v>
      </c>
      <c r="E79" s="19"/>
      <c r="F79" s="21">
        <v>705.50085999999999</v>
      </c>
      <c r="G79" s="20" t="s">
        <v>37</v>
      </c>
      <c r="H79" s="32"/>
    </row>
    <row r="80" spans="1:8" ht="13" x14ac:dyDescent="0.2">
      <c r="A80" s="35">
        <v>40630</v>
      </c>
      <c r="B80" s="18" t="s">
        <v>13</v>
      </c>
      <c r="C80" s="19"/>
      <c r="D80" s="20" t="s">
        <v>14</v>
      </c>
      <c r="E80" s="19" t="s">
        <v>113</v>
      </c>
      <c r="F80" s="21">
        <v>675</v>
      </c>
      <c r="G80" s="20" t="s">
        <v>37</v>
      </c>
      <c r="H80" s="32"/>
    </row>
    <row r="81" spans="1:8" ht="13" x14ac:dyDescent="0.2">
      <c r="A81" s="35">
        <v>40631</v>
      </c>
      <c r="B81" s="22" t="s">
        <v>25</v>
      </c>
      <c r="C81" s="19"/>
      <c r="D81" s="19" t="s">
        <v>18</v>
      </c>
      <c r="E81" s="19" t="s">
        <v>24</v>
      </c>
      <c r="F81" s="21"/>
      <c r="G81" s="20" t="s">
        <v>37</v>
      </c>
      <c r="H81" s="33"/>
    </row>
    <row r="82" spans="1:8" ht="13" x14ac:dyDescent="0.2">
      <c r="A82" s="36">
        <v>40637</v>
      </c>
      <c r="B82" s="37" t="s">
        <v>166</v>
      </c>
      <c r="C82" s="1" t="s">
        <v>249</v>
      </c>
      <c r="D82" s="38" t="s">
        <v>67</v>
      </c>
      <c r="E82" s="1" t="s">
        <v>77</v>
      </c>
      <c r="F82" s="39" t="s">
        <v>77</v>
      </c>
      <c r="G82" s="38" t="s">
        <v>49</v>
      </c>
      <c r="H82" s="40" t="s">
        <v>1</v>
      </c>
    </row>
    <row r="83" spans="1:8" ht="13" x14ac:dyDescent="0.2">
      <c r="A83" s="35">
        <v>40637</v>
      </c>
      <c r="B83" s="18" t="s">
        <v>40</v>
      </c>
      <c r="C83" s="20"/>
      <c r="D83" s="20" t="s">
        <v>114</v>
      </c>
      <c r="E83" s="19" t="s">
        <v>205</v>
      </c>
      <c r="F83" s="21">
        <v>2375</v>
      </c>
      <c r="G83" s="19" t="s">
        <v>48</v>
      </c>
      <c r="H83" s="33"/>
    </row>
    <row r="84" spans="1:8" ht="13" x14ac:dyDescent="0.2">
      <c r="A84" s="36">
        <v>40637</v>
      </c>
      <c r="B84" s="37" t="s">
        <v>167</v>
      </c>
      <c r="C84" s="38" t="s">
        <v>44</v>
      </c>
      <c r="D84" s="38" t="s">
        <v>45</v>
      </c>
      <c r="F84" s="39"/>
      <c r="G84" s="1" t="s">
        <v>47</v>
      </c>
      <c r="H84" s="40" t="s">
        <v>1</v>
      </c>
    </row>
    <row r="85" spans="1:8" ht="26" x14ac:dyDescent="0.2">
      <c r="A85" s="36">
        <v>40637</v>
      </c>
      <c r="B85" s="37" t="s">
        <v>329</v>
      </c>
      <c r="C85" s="38" t="s">
        <v>287</v>
      </c>
      <c r="D85" s="38" t="s">
        <v>53</v>
      </c>
      <c r="E85" s="1" t="s">
        <v>328</v>
      </c>
      <c r="F85" s="39"/>
      <c r="G85" s="1" t="s">
        <v>47</v>
      </c>
      <c r="H85" s="40" t="s">
        <v>1</v>
      </c>
    </row>
    <row r="86" spans="1:8" ht="13" x14ac:dyDescent="0.2">
      <c r="A86" s="35">
        <v>40638</v>
      </c>
      <c r="B86" s="18" t="s">
        <v>168</v>
      </c>
      <c r="C86" s="19" t="s">
        <v>250</v>
      </c>
      <c r="D86" s="20"/>
      <c r="E86" s="19" t="s">
        <v>115</v>
      </c>
      <c r="F86" s="21">
        <v>449.88932</v>
      </c>
      <c r="G86" s="20" t="s">
        <v>79</v>
      </c>
      <c r="H86" s="32"/>
    </row>
    <row r="87" spans="1:8" ht="26" x14ac:dyDescent="0.2">
      <c r="A87" s="36">
        <v>40638</v>
      </c>
      <c r="B87" s="37" t="s">
        <v>169</v>
      </c>
      <c r="C87" s="1" t="s">
        <v>251</v>
      </c>
      <c r="D87" s="38" t="s">
        <v>10</v>
      </c>
      <c r="E87" s="1" t="s">
        <v>77</v>
      </c>
      <c r="F87" s="39" t="s">
        <v>77</v>
      </c>
      <c r="G87" s="38" t="s">
        <v>95</v>
      </c>
      <c r="H87" s="40" t="s">
        <v>1</v>
      </c>
    </row>
    <row r="88" spans="1:8" ht="13" x14ac:dyDescent="0.2">
      <c r="A88" s="35">
        <v>40638</v>
      </c>
      <c r="B88" s="18" t="s">
        <v>170</v>
      </c>
      <c r="D88" s="19" t="s">
        <v>281</v>
      </c>
      <c r="E88" s="19" t="s">
        <v>206</v>
      </c>
      <c r="F88" s="21" t="s">
        <v>77</v>
      </c>
      <c r="G88" s="20" t="s">
        <v>49</v>
      </c>
      <c r="H88" s="32"/>
    </row>
    <row r="89" spans="1:8" ht="26" x14ac:dyDescent="0.2">
      <c r="A89" s="35">
        <v>40640</v>
      </c>
      <c r="B89" s="18" t="s">
        <v>292</v>
      </c>
      <c r="C89" s="1" t="s">
        <v>293</v>
      </c>
      <c r="D89" s="19"/>
      <c r="E89" s="19" t="s">
        <v>330</v>
      </c>
      <c r="F89" s="21">
        <v>173</v>
      </c>
      <c r="G89" s="20" t="s">
        <v>49</v>
      </c>
      <c r="H89" s="32"/>
    </row>
    <row r="90" spans="1:8" ht="13" x14ac:dyDescent="0.2">
      <c r="A90" s="36">
        <v>40644</v>
      </c>
      <c r="B90" s="37" t="s">
        <v>98</v>
      </c>
      <c r="C90" s="1" t="s">
        <v>217</v>
      </c>
      <c r="D90" s="38" t="s">
        <v>53</v>
      </c>
      <c r="E90" s="1" t="s">
        <v>77</v>
      </c>
      <c r="F90" s="39" t="s">
        <v>77</v>
      </c>
      <c r="G90" s="38" t="s">
        <v>37</v>
      </c>
      <c r="H90" s="40" t="s">
        <v>1</v>
      </c>
    </row>
    <row r="91" spans="1:8" ht="26" x14ac:dyDescent="0.2">
      <c r="A91" s="36">
        <v>40645</v>
      </c>
      <c r="B91" s="37" t="s">
        <v>171</v>
      </c>
      <c r="C91" s="1" t="s">
        <v>252</v>
      </c>
      <c r="D91" s="38" t="s">
        <v>282</v>
      </c>
      <c r="E91" s="1" t="s">
        <v>207</v>
      </c>
      <c r="F91" s="39">
        <v>54</v>
      </c>
      <c r="G91" s="38" t="s">
        <v>49</v>
      </c>
      <c r="H91" s="40" t="s">
        <v>1</v>
      </c>
    </row>
    <row r="92" spans="1:8" ht="13" x14ac:dyDescent="0.2">
      <c r="A92" s="35">
        <v>40646</v>
      </c>
      <c r="B92" s="18" t="s">
        <v>172</v>
      </c>
      <c r="D92" s="19" t="s">
        <v>99</v>
      </c>
      <c r="E92" s="19" t="s">
        <v>77</v>
      </c>
      <c r="F92" s="21">
        <v>62</v>
      </c>
      <c r="G92" s="20" t="s">
        <v>49</v>
      </c>
      <c r="H92" s="32"/>
    </row>
    <row r="93" spans="1:8" ht="13" x14ac:dyDescent="0.2">
      <c r="A93" s="35">
        <v>40646</v>
      </c>
      <c r="B93" s="18" t="s">
        <v>173</v>
      </c>
      <c r="D93" s="19" t="s">
        <v>10</v>
      </c>
      <c r="E93" s="19" t="s">
        <v>77</v>
      </c>
      <c r="F93" s="21" t="s">
        <v>77</v>
      </c>
      <c r="G93" s="20" t="s">
        <v>79</v>
      </c>
      <c r="H93" s="32"/>
    </row>
    <row r="94" spans="1:8" ht="26" x14ac:dyDescent="0.2">
      <c r="A94" s="36">
        <v>40647</v>
      </c>
      <c r="B94" s="37" t="s">
        <v>856</v>
      </c>
      <c r="C94" s="1" t="s">
        <v>253</v>
      </c>
      <c r="D94" s="38" t="s">
        <v>282</v>
      </c>
      <c r="E94" s="1" t="s">
        <v>77</v>
      </c>
      <c r="F94" s="39">
        <v>6.0439999999999996</v>
      </c>
      <c r="G94" s="38" t="s">
        <v>37</v>
      </c>
      <c r="H94" s="40" t="s">
        <v>1</v>
      </c>
    </row>
    <row r="95" spans="1:8" ht="13" x14ac:dyDescent="0.2">
      <c r="A95" s="35">
        <v>40648</v>
      </c>
      <c r="B95" s="18" t="s">
        <v>174</v>
      </c>
      <c r="C95" s="19" t="s">
        <v>254</v>
      </c>
      <c r="D95" s="20"/>
      <c r="E95" s="19" t="s">
        <v>331</v>
      </c>
      <c r="F95" s="21">
        <v>125</v>
      </c>
      <c r="G95" s="20" t="s">
        <v>37</v>
      </c>
      <c r="H95" s="32"/>
    </row>
    <row r="96" spans="1:8" ht="13" x14ac:dyDescent="0.2">
      <c r="A96" s="36">
        <v>40660</v>
      </c>
      <c r="B96" s="37" t="s">
        <v>41</v>
      </c>
      <c r="C96" s="38" t="s">
        <v>255</v>
      </c>
      <c r="D96" s="38" t="s">
        <v>23</v>
      </c>
      <c r="F96" s="39"/>
      <c r="G96" s="1" t="s">
        <v>47</v>
      </c>
      <c r="H96" s="40" t="s">
        <v>1</v>
      </c>
    </row>
    <row r="97" spans="1:8" ht="13" x14ac:dyDescent="0.2">
      <c r="A97" s="35">
        <v>40661</v>
      </c>
      <c r="B97" s="18" t="s">
        <v>175</v>
      </c>
      <c r="C97" s="20"/>
      <c r="D97" s="20" t="s">
        <v>46</v>
      </c>
      <c r="E97" s="19"/>
      <c r="F97" s="21"/>
      <c r="G97" s="19" t="s">
        <v>48</v>
      </c>
      <c r="H97" s="33"/>
    </row>
    <row r="98" spans="1:8" ht="13" x14ac:dyDescent="0.2">
      <c r="A98" s="35">
        <v>40662</v>
      </c>
      <c r="B98" s="18" t="s">
        <v>284</v>
      </c>
      <c r="C98" s="20" t="s">
        <v>286</v>
      </c>
      <c r="D98" s="20"/>
      <c r="E98" s="19" t="s">
        <v>285</v>
      </c>
      <c r="F98" s="21"/>
      <c r="G98" s="19" t="s">
        <v>85</v>
      </c>
      <c r="H98" s="33"/>
    </row>
    <row r="99" spans="1:8" ht="26" x14ac:dyDescent="0.2">
      <c r="A99" s="36">
        <v>40663</v>
      </c>
      <c r="B99" s="37" t="s">
        <v>176</v>
      </c>
      <c r="C99" s="1" t="s">
        <v>332</v>
      </c>
      <c r="D99" s="38" t="s">
        <v>68</v>
      </c>
      <c r="E99" s="1" t="s">
        <v>77</v>
      </c>
      <c r="F99" s="39" t="s">
        <v>77</v>
      </c>
      <c r="G99" s="38" t="s">
        <v>84</v>
      </c>
      <c r="H99" s="40" t="s">
        <v>1</v>
      </c>
    </row>
    <row r="100" spans="1:8" ht="26" x14ac:dyDescent="0.2">
      <c r="A100" s="36">
        <v>40665</v>
      </c>
      <c r="B100" s="37" t="s">
        <v>177</v>
      </c>
      <c r="C100" s="1" t="s">
        <v>256</v>
      </c>
      <c r="D100" s="38" t="s">
        <v>54</v>
      </c>
      <c r="E100" s="1" t="s">
        <v>77</v>
      </c>
      <c r="F100" s="39" t="s">
        <v>77</v>
      </c>
      <c r="G100" s="38" t="s">
        <v>100</v>
      </c>
      <c r="H100" s="40" t="s">
        <v>1</v>
      </c>
    </row>
    <row r="101" spans="1:8" ht="13" x14ac:dyDescent="0.2">
      <c r="A101" s="35">
        <v>40666</v>
      </c>
      <c r="B101" s="18" t="s">
        <v>178</v>
      </c>
      <c r="C101" s="19" t="s">
        <v>257</v>
      </c>
      <c r="D101" s="20"/>
      <c r="E101" s="19" t="s">
        <v>101</v>
      </c>
      <c r="F101" s="21" t="s">
        <v>77</v>
      </c>
      <c r="G101" s="20" t="s">
        <v>49</v>
      </c>
      <c r="H101" s="32"/>
    </row>
    <row r="102" spans="1:8" ht="13" x14ac:dyDescent="0.2">
      <c r="A102" s="35">
        <v>40672</v>
      </c>
      <c r="B102" s="18" t="s">
        <v>299</v>
      </c>
      <c r="C102" s="19"/>
      <c r="D102" s="20" t="s">
        <v>53</v>
      </c>
      <c r="E102" s="19" t="s">
        <v>300</v>
      </c>
      <c r="F102" s="21"/>
      <c r="G102" s="20" t="s">
        <v>37</v>
      </c>
      <c r="H102" s="32"/>
    </row>
    <row r="103" spans="1:8" ht="13" x14ac:dyDescent="0.2">
      <c r="A103" s="36">
        <v>40673</v>
      </c>
      <c r="B103" s="37" t="s">
        <v>179</v>
      </c>
      <c r="C103" s="1" t="s">
        <v>333</v>
      </c>
      <c r="D103" s="38" t="s">
        <v>69</v>
      </c>
      <c r="E103" s="1" t="s">
        <v>334</v>
      </c>
      <c r="F103" s="39" t="s">
        <v>77</v>
      </c>
      <c r="G103" s="38" t="s">
        <v>37</v>
      </c>
      <c r="H103" s="40" t="s">
        <v>1</v>
      </c>
    </row>
    <row r="104" spans="1:8" ht="13" x14ac:dyDescent="0.2">
      <c r="A104" s="36">
        <v>40674</v>
      </c>
      <c r="B104" s="37" t="s">
        <v>102</v>
      </c>
      <c r="C104" s="1" t="s">
        <v>242</v>
      </c>
      <c r="D104" s="38" t="s">
        <v>65</v>
      </c>
      <c r="E104" s="1" t="s">
        <v>208</v>
      </c>
      <c r="F104" s="39" t="s">
        <v>77</v>
      </c>
      <c r="G104" s="38" t="s">
        <v>49</v>
      </c>
      <c r="H104" s="40" t="s">
        <v>1</v>
      </c>
    </row>
    <row r="105" spans="1:8" ht="13" x14ac:dyDescent="0.2">
      <c r="A105" s="35">
        <v>40675</v>
      </c>
      <c r="B105" s="18" t="s">
        <v>180</v>
      </c>
      <c r="C105" s="19"/>
      <c r="D105" s="19" t="s">
        <v>32</v>
      </c>
      <c r="E105" s="19" t="s">
        <v>77</v>
      </c>
      <c r="F105" s="21">
        <v>56.935160000000003</v>
      </c>
      <c r="G105" s="20" t="s">
        <v>37</v>
      </c>
      <c r="H105" s="32"/>
    </row>
    <row r="106" spans="1:8" ht="13" x14ac:dyDescent="0.2">
      <c r="A106" s="35">
        <v>40679</v>
      </c>
      <c r="B106" s="18" t="s">
        <v>857</v>
      </c>
      <c r="C106" s="19" t="s">
        <v>258</v>
      </c>
      <c r="D106" s="20"/>
      <c r="E106" s="19" t="s">
        <v>335</v>
      </c>
      <c r="F106" s="21">
        <v>116.06</v>
      </c>
      <c r="G106" s="20" t="s">
        <v>49</v>
      </c>
      <c r="H106" s="32"/>
    </row>
    <row r="107" spans="1:8" ht="26" x14ac:dyDescent="0.2">
      <c r="A107" s="36">
        <v>40680</v>
      </c>
      <c r="B107" s="37" t="s">
        <v>294</v>
      </c>
      <c r="C107" s="1" t="s">
        <v>221</v>
      </c>
      <c r="D107" s="38" t="s">
        <v>336</v>
      </c>
      <c r="E107" s="1" t="s">
        <v>295</v>
      </c>
      <c r="F107" s="39"/>
      <c r="G107" s="38" t="s">
        <v>78</v>
      </c>
      <c r="H107" s="41" t="s">
        <v>1</v>
      </c>
    </row>
    <row r="108" spans="1:8" ht="39" x14ac:dyDescent="0.2">
      <c r="A108" s="35">
        <v>40687</v>
      </c>
      <c r="B108" s="18" t="s">
        <v>296</v>
      </c>
      <c r="C108" s="19" t="s">
        <v>298</v>
      </c>
      <c r="D108" s="20"/>
      <c r="E108" s="19" t="s">
        <v>297</v>
      </c>
      <c r="F108" s="21"/>
      <c r="G108" s="20" t="s">
        <v>79</v>
      </c>
      <c r="H108" s="32"/>
    </row>
    <row r="109" spans="1:8" ht="13" x14ac:dyDescent="0.2">
      <c r="A109" s="36">
        <v>40689</v>
      </c>
      <c r="B109" s="37" t="s">
        <v>153</v>
      </c>
      <c r="C109" s="1" t="s">
        <v>249</v>
      </c>
      <c r="D109" s="38" t="s">
        <v>67</v>
      </c>
      <c r="E109" s="1" t="s">
        <v>198</v>
      </c>
      <c r="F109" s="39">
        <v>15.5</v>
      </c>
      <c r="G109" s="38" t="s">
        <v>49</v>
      </c>
      <c r="H109" s="40" t="s">
        <v>1</v>
      </c>
    </row>
    <row r="110" spans="1:8" ht="13" x14ac:dyDescent="0.2">
      <c r="A110" s="36">
        <v>40695</v>
      </c>
      <c r="B110" s="37" t="s">
        <v>858</v>
      </c>
      <c r="C110" s="1" t="s">
        <v>259</v>
      </c>
      <c r="D110" s="1" t="s">
        <v>43</v>
      </c>
      <c r="E110" s="1" t="s">
        <v>209</v>
      </c>
      <c r="F110" s="39">
        <v>40</v>
      </c>
      <c r="G110" s="38" t="s">
        <v>79</v>
      </c>
      <c r="H110" s="40" t="s">
        <v>1</v>
      </c>
    </row>
    <row r="111" spans="1:8" ht="13" x14ac:dyDescent="0.2">
      <c r="A111" s="36">
        <v>40696</v>
      </c>
      <c r="B111" s="37" t="s">
        <v>181</v>
      </c>
      <c r="C111" s="1" t="s">
        <v>260</v>
      </c>
      <c r="D111" s="1" t="s">
        <v>68</v>
      </c>
      <c r="E111" s="1" t="s">
        <v>77</v>
      </c>
      <c r="F111" s="39" t="s">
        <v>77</v>
      </c>
      <c r="G111" s="38" t="s">
        <v>85</v>
      </c>
      <c r="H111" s="40" t="s">
        <v>1</v>
      </c>
    </row>
    <row r="112" spans="1:8" ht="26" x14ac:dyDescent="0.2">
      <c r="A112" s="36">
        <v>40698</v>
      </c>
      <c r="B112" s="37" t="s">
        <v>859</v>
      </c>
      <c r="C112" s="1" t="s">
        <v>217</v>
      </c>
      <c r="D112" s="1" t="s">
        <v>53</v>
      </c>
      <c r="E112" s="1" t="s">
        <v>210</v>
      </c>
      <c r="F112" s="39" t="s">
        <v>77</v>
      </c>
      <c r="G112" s="38" t="s">
        <v>37</v>
      </c>
      <c r="H112" s="40" t="s">
        <v>1</v>
      </c>
    </row>
    <row r="113" spans="1:8" ht="26" x14ac:dyDescent="0.2">
      <c r="A113" s="35">
        <v>40702</v>
      </c>
      <c r="B113" s="18" t="s">
        <v>182</v>
      </c>
      <c r="C113" s="19" t="s">
        <v>261</v>
      </c>
      <c r="D113" s="20"/>
      <c r="E113" s="19" t="s">
        <v>337</v>
      </c>
      <c r="F113" s="21" t="s">
        <v>77</v>
      </c>
      <c r="G113" s="20" t="s">
        <v>90</v>
      </c>
      <c r="H113" s="32"/>
    </row>
    <row r="114" spans="1:8" ht="26" x14ac:dyDescent="0.2">
      <c r="A114" s="36">
        <v>40703</v>
      </c>
      <c r="B114" s="37" t="s">
        <v>860</v>
      </c>
      <c r="C114" s="1" t="s">
        <v>133</v>
      </c>
      <c r="D114" s="38" t="s">
        <v>54</v>
      </c>
      <c r="E114" s="1" t="s">
        <v>211</v>
      </c>
      <c r="F114" s="39" t="s">
        <v>77</v>
      </c>
      <c r="G114" s="38" t="s">
        <v>85</v>
      </c>
      <c r="H114" s="40" t="s">
        <v>1</v>
      </c>
    </row>
    <row r="115" spans="1:8" ht="26" x14ac:dyDescent="0.2">
      <c r="A115" s="36">
        <v>40704</v>
      </c>
      <c r="B115" s="37" t="s">
        <v>183</v>
      </c>
      <c r="C115" s="1" t="s">
        <v>220</v>
      </c>
      <c r="D115" s="38" t="s">
        <v>71</v>
      </c>
      <c r="E115" s="1" t="s">
        <v>77</v>
      </c>
      <c r="F115" s="39" t="s">
        <v>77</v>
      </c>
      <c r="G115" s="38" t="s">
        <v>84</v>
      </c>
      <c r="H115" s="40" t="s">
        <v>1</v>
      </c>
    </row>
    <row r="116" spans="1:8" ht="13" x14ac:dyDescent="0.2">
      <c r="A116" s="36">
        <v>40707</v>
      </c>
      <c r="B116" s="37" t="s">
        <v>184</v>
      </c>
      <c r="C116" s="1" t="s">
        <v>262</v>
      </c>
      <c r="D116" s="38" t="s">
        <v>115</v>
      </c>
      <c r="E116" s="1" t="s">
        <v>118</v>
      </c>
      <c r="F116" s="39">
        <v>5.5</v>
      </c>
      <c r="G116" s="38" t="s">
        <v>37</v>
      </c>
      <c r="H116" s="40" t="s">
        <v>1</v>
      </c>
    </row>
    <row r="117" spans="1:8" ht="13" x14ac:dyDescent="0.2">
      <c r="A117" s="35">
        <v>40709</v>
      </c>
      <c r="B117" s="18" t="s">
        <v>185</v>
      </c>
      <c r="D117" s="19" t="s">
        <v>72</v>
      </c>
      <c r="E117" s="19" t="s">
        <v>212</v>
      </c>
      <c r="F117" s="21" t="s">
        <v>77</v>
      </c>
      <c r="G117" s="20" t="s">
        <v>85</v>
      </c>
      <c r="H117" s="32"/>
    </row>
    <row r="118" spans="1:8" ht="26" x14ac:dyDescent="0.2">
      <c r="A118" s="36">
        <v>40714</v>
      </c>
      <c r="B118" s="37" t="s">
        <v>186</v>
      </c>
      <c r="C118" s="1" t="s">
        <v>263</v>
      </c>
      <c r="D118" s="38" t="s">
        <v>116</v>
      </c>
      <c r="E118" s="1" t="s">
        <v>77</v>
      </c>
      <c r="F118" s="39" t="s">
        <v>77</v>
      </c>
      <c r="G118" s="38" t="s">
        <v>103</v>
      </c>
      <c r="H118" s="40" t="s">
        <v>1</v>
      </c>
    </row>
    <row r="119" spans="1:8" ht="13" x14ac:dyDescent="0.2">
      <c r="A119" s="36">
        <v>40715</v>
      </c>
      <c r="B119" s="37" t="s">
        <v>187</v>
      </c>
      <c r="C119" s="1" t="s">
        <v>264</v>
      </c>
      <c r="D119" s="38" t="s">
        <v>73</v>
      </c>
      <c r="E119" s="1" t="s">
        <v>77</v>
      </c>
      <c r="F119" s="39" t="s">
        <v>77</v>
      </c>
      <c r="G119" s="38" t="s">
        <v>37</v>
      </c>
      <c r="H119" s="40" t="s">
        <v>1</v>
      </c>
    </row>
    <row r="120" spans="1:8" ht="13" x14ac:dyDescent="0.2">
      <c r="A120" s="36">
        <v>40715</v>
      </c>
      <c r="B120" s="37" t="s">
        <v>104</v>
      </c>
      <c r="C120" s="1" t="s">
        <v>265</v>
      </c>
      <c r="D120" s="38" t="s">
        <v>74</v>
      </c>
      <c r="E120" s="1" t="s">
        <v>77</v>
      </c>
      <c r="F120" s="39" t="s">
        <v>77</v>
      </c>
      <c r="G120" s="38" t="s">
        <v>37</v>
      </c>
      <c r="H120" s="40" t="s">
        <v>1</v>
      </c>
    </row>
    <row r="121" spans="1:8" ht="13" x14ac:dyDescent="0.2">
      <c r="A121" s="36">
        <v>40718</v>
      </c>
      <c r="B121" s="37" t="s">
        <v>188</v>
      </c>
      <c r="C121" s="1" t="s">
        <v>266</v>
      </c>
      <c r="D121" s="38" t="s">
        <v>75</v>
      </c>
      <c r="E121" s="1" t="s">
        <v>77</v>
      </c>
      <c r="F121" s="39" t="s">
        <v>77</v>
      </c>
      <c r="G121" s="38" t="s">
        <v>37</v>
      </c>
      <c r="H121" s="40" t="s">
        <v>1</v>
      </c>
    </row>
    <row r="122" spans="1:8" ht="13" x14ac:dyDescent="0.2">
      <c r="A122" s="36">
        <v>40718</v>
      </c>
      <c r="B122" s="37" t="s">
        <v>341</v>
      </c>
      <c r="D122" s="38" t="s">
        <v>342</v>
      </c>
      <c r="E122" s="1" t="s">
        <v>343</v>
      </c>
      <c r="F122" s="39"/>
      <c r="G122" s="38" t="s">
        <v>37</v>
      </c>
      <c r="H122" s="40"/>
    </row>
    <row r="123" spans="1:8" ht="13" x14ac:dyDescent="0.2">
      <c r="A123" s="36">
        <v>40720</v>
      </c>
      <c r="B123" s="37" t="s">
        <v>189</v>
      </c>
      <c r="C123" s="1" t="s">
        <v>267</v>
      </c>
      <c r="D123" s="38" t="s">
        <v>23</v>
      </c>
      <c r="F123" s="39">
        <v>413.15071999999998</v>
      </c>
      <c r="G123" s="38" t="s">
        <v>37</v>
      </c>
      <c r="H123" s="40" t="s">
        <v>1</v>
      </c>
    </row>
    <row r="124" spans="1:8" ht="26" x14ac:dyDescent="0.2">
      <c r="A124" s="35">
        <v>40722</v>
      </c>
      <c r="B124" s="18" t="s">
        <v>288</v>
      </c>
      <c r="C124" s="19" t="s">
        <v>290</v>
      </c>
      <c r="D124" s="20"/>
      <c r="E124" s="19" t="s">
        <v>289</v>
      </c>
      <c r="F124" s="21" t="s">
        <v>77</v>
      </c>
      <c r="G124" s="20" t="s">
        <v>291</v>
      </c>
      <c r="H124" s="33"/>
    </row>
    <row r="125" spans="1:8" ht="26" x14ac:dyDescent="0.2">
      <c r="A125" s="53" t="s">
        <v>383</v>
      </c>
      <c r="B125" s="22" t="s">
        <v>384</v>
      </c>
      <c r="C125" s="19" t="s">
        <v>77</v>
      </c>
      <c r="D125" s="19"/>
      <c r="E125" s="19" t="s">
        <v>391</v>
      </c>
      <c r="F125" s="62" t="s">
        <v>77</v>
      </c>
      <c r="G125" s="19" t="s">
        <v>49</v>
      </c>
      <c r="H125" s="19"/>
    </row>
    <row r="126" spans="1:8" ht="26" x14ac:dyDescent="0.2">
      <c r="A126" s="56" t="s">
        <v>383</v>
      </c>
      <c r="B126" s="57" t="s">
        <v>387</v>
      </c>
      <c r="C126" s="27" t="s">
        <v>148</v>
      </c>
      <c r="D126" s="27" t="s">
        <v>58</v>
      </c>
      <c r="E126" s="27" t="s">
        <v>390</v>
      </c>
      <c r="F126" s="64">
        <v>5.5</v>
      </c>
      <c r="G126" s="27" t="s">
        <v>85</v>
      </c>
      <c r="H126" s="60" t="s">
        <v>392</v>
      </c>
    </row>
    <row r="127" spans="1:8" ht="26" x14ac:dyDescent="0.2">
      <c r="A127" s="56" t="s">
        <v>383</v>
      </c>
      <c r="B127" s="57" t="s">
        <v>386</v>
      </c>
      <c r="C127" s="27" t="s">
        <v>133</v>
      </c>
      <c r="D127" s="27" t="s">
        <v>54</v>
      </c>
      <c r="E127" s="27" t="s">
        <v>77</v>
      </c>
      <c r="F127" s="64" t="s">
        <v>77</v>
      </c>
      <c r="G127" s="27" t="s">
        <v>95</v>
      </c>
      <c r="H127" s="60" t="s">
        <v>392</v>
      </c>
    </row>
    <row r="128" spans="1:8" ht="13" x14ac:dyDescent="0.2">
      <c r="A128" s="53" t="s">
        <v>383</v>
      </c>
      <c r="B128" s="22" t="s">
        <v>388</v>
      </c>
      <c r="C128" s="19" t="s">
        <v>393</v>
      </c>
      <c r="D128" s="19"/>
      <c r="E128" s="19" t="s">
        <v>394</v>
      </c>
      <c r="F128" s="62" t="s">
        <v>77</v>
      </c>
      <c r="G128" s="19" t="s">
        <v>85</v>
      </c>
      <c r="H128" s="19"/>
    </row>
    <row r="129" spans="1:8" ht="13" x14ac:dyDescent="0.2">
      <c r="A129" s="53" t="s">
        <v>383</v>
      </c>
      <c r="B129" s="22" t="s">
        <v>385</v>
      </c>
      <c r="C129" s="19" t="s">
        <v>395</v>
      </c>
      <c r="D129" s="19"/>
      <c r="E129" s="19" t="s">
        <v>77</v>
      </c>
      <c r="F129" s="62" t="s">
        <v>77</v>
      </c>
      <c r="G129" s="19" t="s">
        <v>85</v>
      </c>
      <c r="H129" s="19"/>
    </row>
    <row r="130" spans="1:8" ht="13" x14ac:dyDescent="0.2">
      <c r="A130" s="35">
        <v>40724</v>
      </c>
      <c r="B130" s="2" t="s">
        <v>340</v>
      </c>
      <c r="D130" s="1" t="s">
        <v>201</v>
      </c>
      <c r="G130" s="1" t="s">
        <v>37</v>
      </c>
      <c r="H130" s="40"/>
    </row>
    <row r="131" spans="1:8" ht="26" x14ac:dyDescent="0.2">
      <c r="A131" s="56" t="s">
        <v>381</v>
      </c>
      <c r="B131" s="57" t="s">
        <v>612</v>
      </c>
      <c r="C131" s="27" t="s">
        <v>396</v>
      </c>
      <c r="D131" s="27" t="s">
        <v>584</v>
      </c>
      <c r="E131" s="27" t="s">
        <v>397</v>
      </c>
      <c r="F131" s="64" t="s">
        <v>77</v>
      </c>
      <c r="G131" s="27" t="s">
        <v>49</v>
      </c>
      <c r="H131" s="60" t="s">
        <v>392</v>
      </c>
    </row>
    <row r="132" spans="1:8" ht="13" x14ac:dyDescent="0.2">
      <c r="A132" s="56" t="s">
        <v>381</v>
      </c>
      <c r="B132" s="57" t="s">
        <v>382</v>
      </c>
      <c r="C132" s="27" t="s">
        <v>398</v>
      </c>
      <c r="D132" s="27" t="s">
        <v>399</v>
      </c>
      <c r="E132" s="27" t="s">
        <v>77</v>
      </c>
      <c r="F132" s="64" t="s">
        <v>77</v>
      </c>
      <c r="G132" s="27" t="s">
        <v>49</v>
      </c>
      <c r="H132" s="60" t="s">
        <v>392</v>
      </c>
    </row>
    <row r="133" spans="1:8" ht="13" x14ac:dyDescent="0.2">
      <c r="A133" s="56" t="s">
        <v>381</v>
      </c>
      <c r="B133" s="57" t="s">
        <v>613</v>
      </c>
      <c r="C133" s="27" t="s">
        <v>400</v>
      </c>
      <c r="D133" s="27" t="s">
        <v>401</v>
      </c>
      <c r="E133" s="27" t="s">
        <v>77</v>
      </c>
      <c r="F133" s="64" t="s">
        <v>77</v>
      </c>
      <c r="G133" s="27" t="s">
        <v>80</v>
      </c>
      <c r="H133" s="60" t="s">
        <v>392</v>
      </c>
    </row>
    <row r="134" spans="1:8" ht="13" x14ac:dyDescent="0.2">
      <c r="A134" s="53" t="s">
        <v>381</v>
      </c>
      <c r="B134" s="22" t="s">
        <v>614</v>
      </c>
      <c r="C134" s="19"/>
      <c r="D134" s="19" t="s">
        <v>389</v>
      </c>
      <c r="E134" s="19" t="s">
        <v>77</v>
      </c>
      <c r="F134" s="62" t="s">
        <v>77</v>
      </c>
      <c r="G134" s="19" t="s">
        <v>49</v>
      </c>
      <c r="H134" s="19"/>
    </row>
    <row r="135" spans="1:8" ht="13" x14ac:dyDescent="0.2">
      <c r="A135" s="53" t="s">
        <v>380</v>
      </c>
      <c r="B135" s="22" t="s">
        <v>615</v>
      </c>
      <c r="C135" s="19"/>
      <c r="D135" s="19" t="s">
        <v>43</v>
      </c>
      <c r="E135" s="19" t="s">
        <v>77</v>
      </c>
      <c r="F135" s="62">
        <v>1945.0712799999999</v>
      </c>
      <c r="G135" s="19" t="s">
        <v>80</v>
      </c>
      <c r="H135" s="19"/>
    </row>
    <row r="136" spans="1:8" ht="13" x14ac:dyDescent="0.2">
      <c r="A136" s="53" t="s">
        <v>379</v>
      </c>
      <c r="B136" s="22" t="s">
        <v>616</v>
      </c>
      <c r="C136" s="19" t="s">
        <v>424</v>
      </c>
      <c r="D136" s="19"/>
      <c r="E136" s="19" t="s">
        <v>425</v>
      </c>
      <c r="F136" s="62" t="s">
        <v>77</v>
      </c>
      <c r="G136" s="19" t="s">
        <v>85</v>
      </c>
      <c r="H136" s="19"/>
    </row>
    <row r="137" spans="1:8" ht="13" x14ac:dyDescent="0.2">
      <c r="A137" s="56" t="s">
        <v>378</v>
      </c>
      <c r="B137" s="57" t="s">
        <v>617</v>
      </c>
      <c r="C137" s="27" t="s">
        <v>426</v>
      </c>
      <c r="D137" s="27" t="s">
        <v>423</v>
      </c>
      <c r="E137" s="27" t="s">
        <v>77</v>
      </c>
      <c r="F137" s="64" t="s">
        <v>77</v>
      </c>
      <c r="G137" s="27" t="s">
        <v>90</v>
      </c>
      <c r="H137" s="60" t="s">
        <v>392</v>
      </c>
    </row>
    <row r="138" spans="1:8" ht="13" x14ac:dyDescent="0.2">
      <c r="A138" s="53" t="s">
        <v>377</v>
      </c>
      <c r="B138" s="22" t="s">
        <v>618</v>
      </c>
      <c r="C138" s="19" t="s">
        <v>427</v>
      </c>
      <c r="D138" s="19"/>
      <c r="E138" s="19" t="s">
        <v>428</v>
      </c>
      <c r="F138" s="62">
        <v>105</v>
      </c>
      <c r="G138" s="19" t="s">
        <v>80</v>
      </c>
      <c r="H138" s="19"/>
    </row>
    <row r="139" spans="1:8" ht="26" x14ac:dyDescent="0.2">
      <c r="A139" s="56" t="s">
        <v>377</v>
      </c>
      <c r="B139" s="57" t="s">
        <v>619</v>
      </c>
      <c r="C139" s="27" t="s">
        <v>260</v>
      </c>
      <c r="D139" s="27" t="s">
        <v>68</v>
      </c>
      <c r="E139" s="27" t="s">
        <v>77</v>
      </c>
      <c r="F139" s="64" t="s">
        <v>77</v>
      </c>
      <c r="G139" s="27" t="s">
        <v>95</v>
      </c>
      <c r="H139" s="60" t="s">
        <v>392</v>
      </c>
    </row>
    <row r="140" spans="1:8" ht="13" x14ac:dyDescent="0.2">
      <c r="A140" s="56" t="s">
        <v>377</v>
      </c>
      <c r="B140" s="57" t="s">
        <v>620</v>
      </c>
      <c r="C140" s="27" t="s">
        <v>430</v>
      </c>
      <c r="D140" s="27" t="s">
        <v>54</v>
      </c>
      <c r="E140" s="27" t="s">
        <v>77</v>
      </c>
      <c r="F140" s="64" t="s">
        <v>77</v>
      </c>
      <c r="G140" s="27" t="s">
        <v>37</v>
      </c>
      <c r="H140" s="60" t="s">
        <v>392</v>
      </c>
    </row>
    <row r="141" spans="1:8" ht="13" x14ac:dyDescent="0.2">
      <c r="A141" s="53" t="s">
        <v>374</v>
      </c>
      <c r="B141" s="22" t="s">
        <v>376</v>
      </c>
      <c r="C141" s="19" t="s">
        <v>681</v>
      </c>
      <c r="D141" s="19"/>
      <c r="E141" s="19" t="s">
        <v>402</v>
      </c>
      <c r="F141" s="62">
        <v>50</v>
      </c>
      <c r="G141" s="19" t="s">
        <v>49</v>
      </c>
      <c r="H141" s="19"/>
    </row>
    <row r="142" spans="1:8" ht="26" x14ac:dyDescent="0.2">
      <c r="A142" s="53" t="s">
        <v>374</v>
      </c>
      <c r="B142" s="22" t="s">
        <v>375</v>
      </c>
      <c r="C142" s="19" t="s">
        <v>682</v>
      </c>
      <c r="D142" s="19"/>
      <c r="E142" s="19" t="s">
        <v>403</v>
      </c>
      <c r="F142" s="62">
        <v>146</v>
      </c>
      <c r="G142" s="19" t="s">
        <v>84</v>
      </c>
      <c r="H142" s="19"/>
    </row>
    <row r="143" spans="1:8" ht="26" x14ac:dyDescent="0.2">
      <c r="A143" s="56" t="s">
        <v>566</v>
      </c>
      <c r="B143" s="57" t="s">
        <v>591</v>
      </c>
      <c r="C143" s="27" t="s">
        <v>590</v>
      </c>
      <c r="D143" s="27" t="s">
        <v>99</v>
      </c>
      <c r="E143" s="27" t="s">
        <v>77</v>
      </c>
      <c r="F143" s="64" t="s">
        <v>77</v>
      </c>
      <c r="G143" s="27" t="s">
        <v>37</v>
      </c>
      <c r="H143" s="60" t="s">
        <v>392</v>
      </c>
    </row>
    <row r="144" spans="1:8" ht="13" x14ac:dyDescent="0.2">
      <c r="A144" s="56" t="s">
        <v>373</v>
      </c>
      <c r="B144" s="57" t="s">
        <v>621</v>
      </c>
      <c r="C144" s="27" t="s">
        <v>404</v>
      </c>
      <c r="D144" s="27" t="s">
        <v>405</v>
      </c>
      <c r="E144" s="27" t="s">
        <v>77</v>
      </c>
      <c r="F144" s="64" t="s">
        <v>77</v>
      </c>
      <c r="G144" s="27" t="s">
        <v>49</v>
      </c>
      <c r="H144" s="60" t="s">
        <v>392</v>
      </c>
    </row>
    <row r="145" spans="1:8" ht="13" x14ac:dyDescent="0.2">
      <c r="A145" s="53" t="s">
        <v>373</v>
      </c>
      <c r="B145" s="22" t="s">
        <v>622</v>
      </c>
      <c r="C145" s="19"/>
      <c r="D145" s="19" t="s">
        <v>406</v>
      </c>
      <c r="E145" s="19" t="s">
        <v>592</v>
      </c>
      <c r="F145" s="62">
        <v>6291.6439200000004</v>
      </c>
      <c r="G145" s="19" t="s">
        <v>85</v>
      </c>
      <c r="H145" s="19"/>
    </row>
    <row r="146" spans="1:8" ht="13" x14ac:dyDescent="0.2">
      <c r="A146" s="56" t="s">
        <v>372</v>
      </c>
      <c r="B146" s="57" t="s">
        <v>623</v>
      </c>
      <c r="C146" s="27" t="s">
        <v>407</v>
      </c>
      <c r="D146" s="27" t="s">
        <v>203</v>
      </c>
      <c r="E146" s="27" t="s">
        <v>77</v>
      </c>
      <c r="F146" s="64" t="s">
        <v>77</v>
      </c>
      <c r="G146" s="27" t="s">
        <v>85</v>
      </c>
      <c r="H146" s="60" t="s">
        <v>392</v>
      </c>
    </row>
    <row r="147" spans="1:8" ht="26" x14ac:dyDescent="0.2">
      <c r="A147" s="56" t="s">
        <v>372</v>
      </c>
      <c r="B147" s="57" t="s">
        <v>624</v>
      </c>
      <c r="C147" s="27" t="s">
        <v>408</v>
      </c>
      <c r="D147" s="27" t="s">
        <v>115</v>
      </c>
      <c r="E147" s="27" t="s">
        <v>409</v>
      </c>
      <c r="F147" s="64" t="s">
        <v>77</v>
      </c>
      <c r="G147" s="27" t="s">
        <v>84</v>
      </c>
      <c r="H147" s="60" t="s">
        <v>392</v>
      </c>
    </row>
    <row r="148" spans="1:8" ht="13" x14ac:dyDescent="0.2">
      <c r="A148" s="53" t="s">
        <v>370</v>
      </c>
      <c r="B148" s="22" t="s">
        <v>625</v>
      </c>
      <c r="C148" s="19"/>
      <c r="D148" s="19" t="s">
        <v>410</v>
      </c>
      <c r="E148" s="19" t="s">
        <v>5</v>
      </c>
      <c r="F148" s="62" t="s">
        <v>77</v>
      </c>
      <c r="G148" s="19" t="s">
        <v>90</v>
      </c>
      <c r="H148" s="19"/>
    </row>
    <row r="149" spans="1:8" ht="13" x14ac:dyDescent="0.2">
      <c r="A149" s="53" t="s">
        <v>370</v>
      </c>
      <c r="B149" s="22" t="s">
        <v>626</v>
      </c>
      <c r="C149" s="19" t="s">
        <v>411</v>
      </c>
      <c r="D149" s="19"/>
      <c r="E149" s="19" t="s">
        <v>371</v>
      </c>
      <c r="F149" s="62">
        <v>202</v>
      </c>
      <c r="G149" s="19" t="s">
        <v>37</v>
      </c>
      <c r="H149" s="19"/>
    </row>
    <row r="150" spans="1:8" ht="26" x14ac:dyDescent="0.2">
      <c r="A150" s="53" t="s">
        <v>367</v>
      </c>
      <c r="B150" s="22" t="s">
        <v>627</v>
      </c>
      <c r="C150" s="19" t="s">
        <v>368</v>
      </c>
      <c r="D150" s="19"/>
      <c r="E150" s="19" t="s">
        <v>412</v>
      </c>
      <c r="F150" s="62" t="s">
        <v>77</v>
      </c>
      <c r="G150" s="19" t="s">
        <v>85</v>
      </c>
      <c r="H150" s="19"/>
    </row>
    <row r="151" spans="1:8" ht="26" x14ac:dyDescent="0.2">
      <c r="A151" s="53" t="s">
        <v>367</v>
      </c>
      <c r="B151" s="22" t="s">
        <v>369</v>
      </c>
      <c r="C151" s="19" t="s">
        <v>368</v>
      </c>
      <c r="D151" s="19"/>
      <c r="E151" s="19" t="s">
        <v>412</v>
      </c>
      <c r="F151" s="62" t="s">
        <v>77</v>
      </c>
      <c r="G151" s="19" t="s">
        <v>85</v>
      </c>
      <c r="H151" s="19"/>
    </row>
    <row r="152" spans="1:8" ht="13" x14ac:dyDescent="0.2">
      <c r="A152" s="56" t="s">
        <v>367</v>
      </c>
      <c r="B152" s="57" t="s">
        <v>593</v>
      </c>
      <c r="C152" s="27" t="s">
        <v>415</v>
      </c>
      <c r="D152" s="27" t="s">
        <v>283</v>
      </c>
      <c r="E152" s="27" t="s">
        <v>416</v>
      </c>
      <c r="F152" s="64" t="s">
        <v>77</v>
      </c>
      <c r="G152" s="27" t="s">
        <v>37</v>
      </c>
      <c r="H152" s="60" t="s">
        <v>392</v>
      </c>
    </row>
    <row r="153" spans="1:8" ht="26" x14ac:dyDescent="0.2">
      <c r="A153" s="36" t="s">
        <v>367</v>
      </c>
      <c r="B153" s="2" t="s">
        <v>565</v>
      </c>
      <c r="C153" s="67"/>
      <c r="D153" s="67" t="s">
        <v>588</v>
      </c>
      <c r="E153" s="67" t="s">
        <v>589</v>
      </c>
      <c r="F153" s="68">
        <v>98</v>
      </c>
      <c r="G153" s="69" t="s">
        <v>85</v>
      </c>
      <c r="H153" s="69"/>
    </row>
    <row r="154" spans="1:8" ht="26" x14ac:dyDescent="0.2">
      <c r="A154" s="35" t="s">
        <v>365</v>
      </c>
      <c r="B154" s="18" t="s">
        <v>594</v>
      </c>
      <c r="C154" s="19"/>
      <c r="D154" s="19" t="s">
        <v>21</v>
      </c>
      <c r="E154" s="19" t="s">
        <v>366</v>
      </c>
      <c r="F154" s="63" t="s">
        <v>77</v>
      </c>
      <c r="G154" s="20" t="s">
        <v>84</v>
      </c>
      <c r="H154" s="19"/>
    </row>
    <row r="155" spans="1:8" ht="13" x14ac:dyDescent="0.2">
      <c r="A155" s="56" t="s">
        <v>364</v>
      </c>
      <c r="B155" s="57" t="s">
        <v>595</v>
      </c>
      <c r="C155" s="27" t="s">
        <v>260</v>
      </c>
      <c r="D155" s="27" t="s">
        <v>68</v>
      </c>
      <c r="E155" s="27" t="s">
        <v>77</v>
      </c>
      <c r="F155" s="64" t="s">
        <v>77</v>
      </c>
      <c r="G155" s="27" t="s">
        <v>85</v>
      </c>
      <c r="H155" s="60" t="s">
        <v>392</v>
      </c>
    </row>
    <row r="156" spans="1:8" ht="26" x14ac:dyDescent="0.2">
      <c r="A156" s="35" t="s">
        <v>364</v>
      </c>
      <c r="B156" s="18" t="s">
        <v>628</v>
      </c>
      <c r="C156" s="19" t="s">
        <v>414</v>
      </c>
      <c r="D156" s="20"/>
      <c r="E156" s="19" t="s">
        <v>413</v>
      </c>
      <c r="F156" s="63" t="s">
        <v>77</v>
      </c>
      <c r="G156" s="20" t="s">
        <v>37</v>
      </c>
      <c r="H156" s="19"/>
    </row>
    <row r="157" spans="1:8" ht="13" x14ac:dyDescent="0.2">
      <c r="A157" s="56" t="s">
        <v>363</v>
      </c>
      <c r="B157" s="57" t="s">
        <v>596</v>
      </c>
      <c r="C157" s="27" t="s">
        <v>264</v>
      </c>
      <c r="D157" s="27" t="s">
        <v>52</v>
      </c>
      <c r="E157" s="27" t="s">
        <v>77</v>
      </c>
      <c r="F157" s="64" t="s">
        <v>77</v>
      </c>
      <c r="G157" s="27" t="s">
        <v>49</v>
      </c>
      <c r="H157" s="60" t="s">
        <v>392</v>
      </c>
    </row>
    <row r="158" spans="1:8" ht="13" x14ac:dyDescent="0.2">
      <c r="A158" s="35" t="s">
        <v>360</v>
      </c>
      <c r="B158" s="18" t="s">
        <v>232</v>
      </c>
      <c r="C158" s="19"/>
      <c r="D158" s="19" t="s">
        <v>362</v>
      </c>
      <c r="E158" s="19" t="s">
        <v>63</v>
      </c>
      <c r="F158" s="63" t="s">
        <v>77</v>
      </c>
      <c r="G158" s="20" t="s">
        <v>49</v>
      </c>
      <c r="H158" s="19"/>
    </row>
    <row r="159" spans="1:8" ht="13" x14ac:dyDescent="0.2">
      <c r="A159" s="35" t="s">
        <v>360</v>
      </c>
      <c r="B159" s="18" t="s">
        <v>629</v>
      </c>
      <c r="C159" s="19" t="s">
        <v>419</v>
      </c>
      <c r="D159" s="20"/>
      <c r="E159" s="19" t="s">
        <v>361</v>
      </c>
      <c r="F159" s="63">
        <v>91.755319999999998</v>
      </c>
      <c r="G159" s="20" t="s">
        <v>353</v>
      </c>
      <c r="H159" s="20"/>
    </row>
    <row r="160" spans="1:8" ht="13" x14ac:dyDescent="0.2">
      <c r="A160" s="56" t="s">
        <v>360</v>
      </c>
      <c r="B160" s="57" t="s">
        <v>630</v>
      </c>
      <c r="C160" s="27" t="s">
        <v>418</v>
      </c>
      <c r="D160" s="27" t="s">
        <v>417</v>
      </c>
      <c r="E160" s="27" t="s">
        <v>77</v>
      </c>
      <c r="F160" s="64" t="s">
        <v>77</v>
      </c>
      <c r="G160" s="27" t="s">
        <v>37</v>
      </c>
      <c r="H160" s="60" t="s">
        <v>392</v>
      </c>
    </row>
    <row r="161" spans="1:8" ht="13" x14ac:dyDescent="0.2">
      <c r="A161" s="58" t="s">
        <v>359</v>
      </c>
      <c r="B161" s="57" t="s">
        <v>631</v>
      </c>
      <c r="C161" s="59" t="s">
        <v>585</v>
      </c>
      <c r="D161" s="59" t="s">
        <v>586</v>
      </c>
      <c r="E161" s="59" t="s">
        <v>587</v>
      </c>
      <c r="F161" s="65" t="s">
        <v>77</v>
      </c>
      <c r="G161" s="60" t="s">
        <v>49</v>
      </c>
      <c r="H161" s="60" t="s">
        <v>392</v>
      </c>
    </row>
    <row r="162" spans="1:8" ht="13" x14ac:dyDescent="0.2">
      <c r="A162" s="56" t="s">
        <v>359</v>
      </c>
      <c r="B162" s="57" t="s">
        <v>632</v>
      </c>
      <c r="C162" s="27" t="s">
        <v>420</v>
      </c>
      <c r="D162" s="27" t="s">
        <v>421</v>
      </c>
      <c r="E162" s="27" t="s">
        <v>77</v>
      </c>
      <c r="F162" s="64" t="s">
        <v>77</v>
      </c>
      <c r="G162" s="27" t="s">
        <v>49</v>
      </c>
      <c r="H162" s="60" t="s">
        <v>392</v>
      </c>
    </row>
    <row r="163" spans="1:8" ht="26" x14ac:dyDescent="0.2">
      <c r="A163" s="56" t="s">
        <v>359</v>
      </c>
      <c r="B163" s="57" t="s">
        <v>633</v>
      </c>
      <c r="C163" s="27" t="s">
        <v>422</v>
      </c>
      <c r="D163" s="27" t="s">
        <v>423</v>
      </c>
      <c r="E163" s="27" t="s">
        <v>440</v>
      </c>
      <c r="F163" s="64" t="s">
        <v>77</v>
      </c>
      <c r="G163" s="27" t="s">
        <v>37</v>
      </c>
      <c r="H163" s="60" t="s">
        <v>392</v>
      </c>
    </row>
    <row r="164" spans="1:8" ht="26" x14ac:dyDescent="0.2">
      <c r="A164" s="58" t="s">
        <v>564</v>
      </c>
      <c r="B164" s="57" t="s">
        <v>597</v>
      </c>
      <c r="C164" s="59" t="s">
        <v>590</v>
      </c>
      <c r="D164" s="59" t="s">
        <v>99</v>
      </c>
      <c r="E164" s="59" t="s">
        <v>77</v>
      </c>
      <c r="F164" s="65" t="s">
        <v>77</v>
      </c>
      <c r="G164" s="60" t="s">
        <v>37</v>
      </c>
      <c r="H164" s="60" t="s">
        <v>392</v>
      </c>
    </row>
    <row r="165" spans="1:8" ht="13" x14ac:dyDescent="0.2">
      <c r="A165" s="56" t="s">
        <v>358</v>
      </c>
      <c r="B165" s="57" t="s">
        <v>598</v>
      </c>
      <c r="C165" s="27" t="s">
        <v>438</v>
      </c>
      <c r="D165" s="27" t="s">
        <v>434</v>
      </c>
      <c r="E165" s="27" t="s">
        <v>77</v>
      </c>
      <c r="F165" s="64">
        <v>385</v>
      </c>
      <c r="G165" s="27" t="s">
        <v>49</v>
      </c>
      <c r="H165" s="60" t="s">
        <v>392</v>
      </c>
    </row>
    <row r="166" spans="1:8" ht="26" x14ac:dyDescent="0.2">
      <c r="A166" s="56" t="s">
        <v>358</v>
      </c>
      <c r="B166" s="57" t="s">
        <v>599</v>
      </c>
      <c r="C166" s="27" t="s">
        <v>438</v>
      </c>
      <c r="D166" s="27" t="s">
        <v>434</v>
      </c>
      <c r="E166" s="27" t="s">
        <v>600</v>
      </c>
      <c r="F166" s="64">
        <v>1700</v>
      </c>
      <c r="G166" s="27" t="s">
        <v>49</v>
      </c>
      <c r="H166" s="60" t="s">
        <v>392</v>
      </c>
    </row>
    <row r="167" spans="1:8" ht="13" x14ac:dyDescent="0.2">
      <c r="A167" s="35" t="s">
        <v>357</v>
      </c>
      <c r="B167" s="18" t="s">
        <v>634</v>
      </c>
      <c r="C167" s="19" t="s">
        <v>436</v>
      </c>
      <c r="D167" s="20"/>
      <c r="E167" s="19" t="s">
        <v>435</v>
      </c>
      <c r="F167" s="63" t="s">
        <v>77</v>
      </c>
      <c r="G167" s="20" t="s">
        <v>37</v>
      </c>
      <c r="H167" s="20"/>
    </row>
    <row r="168" spans="1:8" ht="13" x14ac:dyDescent="0.2">
      <c r="A168" s="56" t="s">
        <v>357</v>
      </c>
      <c r="B168" s="57" t="s">
        <v>635</v>
      </c>
      <c r="C168" s="27" t="s">
        <v>437</v>
      </c>
      <c r="D168" s="27" t="s">
        <v>538</v>
      </c>
      <c r="E168" s="27" t="s">
        <v>77</v>
      </c>
      <c r="F168" s="64" t="s">
        <v>77</v>
      </c>
      <c r="G168" s="27" t="s">
        <v>37</v>
      </c>
      <c r="H168" s="60" t="s">
        <v>392</v>
      </c>
    </row>
    <row r="169" spans="1:8" ht="26" x14ac:dyDescent="0.2">
      <c r="A169" s="56" t="s">
        <v>357</v>
      </c>
      <c r="B169" s="57" t="s">
        <v>601</v>
      </c>
      <c r="C169" s="27" t="s">
        <v>437</v>
      </c>
      <c r="D169" s="27" t="s">
        <v>602</v>
      </c>
      <c r="E169" s="27" t="s">
        <v>439</v>
      </c>
      <c r="F169" s="64" t="s">
        <v>77</v>
      </c>
      <c r="G169" s="27" t="s">
        <v>95</v>
      </c>
      <c r="H169" s="60" t="s">
        <v>392</v>
      </c>
    </row>
    <row r="170" spans="1:8" ht="26" x14ac:dyDescent="0.2">
      <c r="A170" s="35" t="s">
        <v>356</v>
      </c>
      <c r="B170" s="22" t="s">
        <v>636</v>
      </c>
      <c r="C170" s="19"/>
      <c r="D170" s="19" t="s">
        <v>685</v>
      </c>
      <c r="E170" s="19" t="s">
        <v>686</v>
      </c>
      <c r="F170" s="63">
        <v>3427.2635</v>
      </c>
      <c r="G170" s="20" t="s">
        <v>84</v>
      </c>
      <c r="H170" s="19"/>
    </row>
    <row r="171" spans="1:8" ht="26" x14ac:dyDescent="0.2">
      <c r="A171" s="56" t="s">
        <v>354</v>
      </c>
      <c r="B171" s="57" t="s">
        <v>355</v>
      </c>
      <c r="C171" s="27" t="s">
        <v>603</v>
      </c>
      <c r="D171" s="27" t="s">
        <v>283</v>
      </c>
      <c r="E171" s="27"/>
      <c r="F171" s="64" t="s">
        <v>77</v>
      </c>
      <c r="G171" s="27" t="s">
        <v>37</v>
      </c>
      <c r="H171" s="60" t="s">
        <v>392</v>
      </c>
    </row>
    <row r="172" spans="1:8" ht="13" x14ac:dyDescent="0.2">
      <c r="A172" s="36" t="s">
        <v>352</v>
      </c>
      <c r="B172" s="2" t="s">
        <v>637</v>
      </c>
      <c r="C172" s="67"/>
      <c r="D172" s="67" t="s">
        <v>563</v>
      </c>
      <c r="E172" s="67" t="s">
        <v>77</v>
      </c>
      <c r="F172" s="68" t="s">
        <v>77</v>
      </c>
      <c r="G172" s="69" t="s">
        <v>37</v>
      </c>
      <c r="H172" s="69"/>
    </row>
    <row r="173" spans="1:8" ht="13" x14ac:dyDescent="0.2">
      <c r="A173" s="56" t="s">
        <v>352</v>
      </c>
      <c r="B173" s="57" t="s">
        <v>638</v>
      </c>
      <c r="C173" s="27" t="s">
        <v>430</v>
      </c>
      <c r="D173" s="27" t="s">
        <v>54</v>
      </c>
      <c r="E173" s="27" t="s">
        <v>77</v>
      </c>
      <c r="F173" s="64" t="s">
        <v>77</v>
      </c>
      <c r="G173" s="27" t="s">
        <v>37</v>
      </c>
      <c r="H173" s="60" t="s">
        <v>392</v>
      </c>
    </row>
    <row r="174" spans="1:8" ht="26" x14ac:dyDescent="0.2">
      <c r="A174" s="56" t="s">
        <v>352</v>
      </c>
      <c r="B174" s="57" t="s">
        <v>639</v>
      </c>
      <c r="C174" s="27" t="s">
        <v>426</v>
      </c>
      <c r="D174" s="27" t="s">
        <v>604</v>
      </c>
      <c r="E174" s="27" t="s">
        <v>476</v>
      </c>
      <c r="F174" s="64" t="s">
        <v>77</v>
      </c>
      <c r="G174" s="27" t="s">
        <v>37</v>
      </c>
      <c r="H174" s="60" t="s">
        <v>392</v>
      </c>
    </row>
    <row r="175" spans="1:8" ht="13" x14ac:dyDescent="0.2">
      <c r="A175" s="35" t="s">
        <v>350</v>
      </c>
      <c r="B175" s="18" t="s">
        <v>640</v>
      </c>
      <c r="C175" s="19" t="s">
        <v>429</v>
      </c>
      <c r="D175" s="20"/>
      <c r="E175" s="19" t="s">
        <v>351</v>
      </c>
      <c r="F175" s="63">
        <v>51</v>
      </c>
      <c r="G175" s="20" t="s">
        <v>37</v>
      </c>
      <c r="H175" s="20"/>
    </row>
    <row r="176" spans="1:8" ht="13" x14ac:dyDescent="0.2">
      <c r="A176" s="35" t="s">
        <v>347</v>
      </c>
      <c r="B176" s="22" t="s">
        <v>641</v>
      </c>
      <c r="C176" s="19" t="s">
        <v>348</v>
      </c>
      <c r="D176" s="19"/>
      <c r="E176" s="19" t="s">
        <v>431</v>
      </c>
      <c r="F176" s="63">
        <v>315</v>
      </c>
      <c r="G176" s="20" t="s">
        <v>80</v>
      </c>
      <c r="H176" s="19"/>
    </row>
    <row r="177" spans="1:8" ht="26" x14ac:dyDescent="0.2">
      <c r="A177" s="56" t="s">
        <v>347</v>
      </c>
      <c r="B177" s="57" t="s">
        <v>642</v>
      </c>
      <c r="C177" s="27" t="s">
        <v>349</v>
      </c>
      <c r="D177" s="27" t="s">
        <v>432</v>
      </c>
      <c r="E177" s="27" t="s">
        <v>77</v>
      </c>
      <c r="F177" s="64" t="s">
        <v>77</v>
      </c>
      <c r="G177" s="27" t="s">
        <v>37</v>
      </c>
      <c r="H177" s="60" t="s">
        <v>392</v>
      </c>
    </row>
    <row r="178" spans="1:8" ht="13" x14ac:dyDescent="0.2">
      <c r="A178" s="56" t="s">
        <v>345</v>
      </c>
      <c r="B178" s="57" t="s">
        <v>643</v>
      </c>
      <c r="C178" s="27" t="s">
        <v>346</v>
      </c>
      <c r="D178" s="27" t="s">
        <v>433</v>
      </c>
      <c r="E178" s="27" t="s">
        <v>77</v>
      </c>
      <c r="F178" s="64" t="s">
        <v>77</v>
      </c>
      <c r="G178" s="27" t="s">
        <v>49</v>
      </c>
      <c r="H178" s="60" t="s">
        <v>392</v>
      </c>
    </row>
    <row r="179" spans="1:8" ht="13" x14ac:dyDescent="0.2">
      <c r="A179" s="56" t="s">
        <v>448</v>
      </c>
      <c r="B179" s="57" t="s">
        <v>644</v>
      </c>
      <c r="C179" s="27" t="s">
        <v>450</v>
      </c>
      <c r="D179" s="27" t="s">
        <v>605</v>
      </c>
      <c r="E179" s="27" t="s">
        <v>449</v>
      </c>
      <c r="F179" s="64">
        <v>410</v>
      </c>
      <c r="G179" s="27" t="s">
        <v>80</v>
      </c>
      <c r="H179" s="60" t="s">
        <v>392</v>
      </c>
    </row>
    <row r="180" spans="1:8" ht="13" x14ac:dyDescent="0.2">
      <c r="A180" s="17" t="s">
        <v>448</v>
      </c>
      <c r="B180" s="2" t="s">
        <v>645</v>
      </c>
      <c r="D180" s="1" t="s">
        <v>270</v>
      </c>
      <c r="E180" s="1" t="s">
        <v>452</v>
      </c>
      <c r="F180" s="70" t="s">
        <v>77</v>
      </c>
      <c r="G180" s="1" t="s">
        <v>37</v>
      </c>
      <c r="H180" s="69"/>
    </row>
    <row r="181" spans="1:8" ht="26" x14ac:dyDescent="0.2">
      <c r="A181" s="56" t="s">
        <v>446</v>
      </c>
      <c r="B181" s="57" t="s">
        <v>646</v>
      </c>
      <c r="C181" s="27" t="s">
        <v>447</v>
      </c>
      <c r="D181" s="27" t="s">
        <v>606</v>
      </c>
      <c r="E181" s="27" t="s">
        <v>77</v>
      </c>
      <c r="F181" s="64" t="s">
        <v>77</v>
      </c>
      <c r="G181" s="27" t="s">
        <v>79</v>
      </c>
      <c r="H181" s="60" t="s">
        <v>392</v>
      </c>
    </row>
    <row r="182" spans="1:8" ht="26" x14ac:dyDescent="0.2">
      <c r="A182" s="53" t="s">
        <v>446</v>
      </c>
      <c r="B182" s="22" t="s">
        <v>647</v>
      </c>
      <c r="C182" s="19" t="s">
        <v>562</v>
      </c>
      <c r="D182" s="19"/>
      <c r="E182" s="19" t="s">
        <v>583</v>
      </c>
      <c r="F182" s="52" t="s">
        <v>77</v>
      </c>
      <c r="G182" s="19" t="s">
        <v>84</v>
      </c>
      <c r="H182" s="55"/>
    </row>
    <row r="183" spans="1:8" ht="26" x14ac:dyDescent="0.2">
      <c r="A183" s="58" t="s">
        <v>560</v>
      </c>
      <c r="B183" s="57" t="s">
        <v>561</v>
      </c>
      <c r="C183" s="59" t="s">
        <v>581</v>
      </c>
      <c r="D183" s="59" t="s">
        <v>582</v>
      </c>
      <c r="E183" s="59" t="s">
        <v>77</v>
      </c>
      <c r="F183" s="65">
        <v>21</v>
      </c>
      <c r="G183" s="60" t="s">
        <v>79</v>
      </c>
      <c r="H183" s="60" t="s">
        <v>392</v>
      </c>
    </row>
    <row r="184" spans="1:8" ht="26" x14ac:dyDescent="0.2">
      <c r="A184" s="56" t="s">
        <v>443</v>
      </c>
      <c r="B184" s="57" t="s">
        <v>444</v>
      </c>
      <c r="C184" s="27" t="s">
        <v>456</v>
      </c>
      <c r="D184" s="27" t="s">
        <v>454</v>
      </c>
      <c r="E184" s="27" t="s">
        <v>445</v>
      </c>
      <c r="F184" s="64" t="s">
        <v>77</v>
      </c>
      <c r="G184" s="27" t="s">
        <v>37</v>
      </c>
      <c r="H184" s="60" t="s">
        <v>392</v>
      </c>
    </row>
    <row r="185" spans="1:8" ht="13" x14ac:dyDescent="0.2">
      <c r="A185" s="53" t="s">
        <v>443</v>
      </c>
      <c r="B185" s="22" t="s">
        <v>648</v>
      </c>
      <c r="C185" s="19" t="s">
        <v>453</v>
      </c>
      <c r="D185" s="19"/>
      <c r="E185" s="19" t="s">
        <v>455</v>
      </c>
      <c r="F185" s="62">
        <v>130</v>
      </c>
      <c r="G185" s="19" t="s">
        <v>85</v>
      </c>
      <c r="H185" s="19"/>
    </row>
    <row r="186" spans="1:8" ht="13" x14ac:dyDescent="0.2">
      <c r="A186" s="53" t="s">
        <v>441</v>
      </c>
      <c r="B186" s="22" t="s">
        <v>442</v>
      </c>
      <c r="C186" s="19" t="s">
        <v>457</v>
      </c>
      <c r="D186" s="19"/>
      <c r="E186" s="19" t="s">
        <v>434</v>
      </c>
      <c r="F186" s="62">
        <v>380</v>
      </c>
      <c r="G186" s="19" t="s">
        <v>85</v>
      </c>
      <c r="H186" s="19"/>
    </row>
    <row r="187" spans="1:8" ht="13" x14ac:dyDescent="0.2">
      <c r="A187" s="17" t="s">
        <v>466</v>
      </c>
      <c r="B187" s="2" t="s">
        <v>649</v>
      </c>
      <c r="D187" s="1" t="s">
        <v>401</v>
      </c>
      <c r="E187" s="1" t="s">
        <v>77</v>
      </c>
      <c r="F187" s="70" t="s">
        <v>77</v>
      </c>
      <c r="G187" s="1" t="s">
        <v>37</v>
      </c>
      <c r="H187" s="69"/>
    </row>
    <row r="188" spans="1:8" ht="26" x14ac:dyDescent="0.2">
      <c r="A188" s="56" t="s">
        <v>465</v>
      </c>
      <c r="B188" s="57" t="s">
        <v>650</v>
      </c>
      <c r="C188" s="27" t="s">
        <v>241</v>
      </c>
      <c r="D188" s="27" t="s">
        <v>451</v>
      </c>
      <c r="E188" s="27" t="s">
        <v>475</v>
      </c>
      <c r="F188" s="64" t="s">
        <v>77</v>
      </c>
      <c r="G188" s="27" t="s">
        <v>79</v>
      </c>
      <c r="H188" s="60" t="s">
        <v>392</v>
      </c>
    </row>
    <row r="189" spans="1:8" ht="13" x14ac:dyDescent="0.2">
      <c r="A189" s="53" t="s">
        <v>463</v>
      </c>
      <c r="B189" s="22" t="s">
        <v>651</v>
      </c>
      <c r="C189" s="19"/>
      <c r="D189" s="19" t="s">
        <v>343</v>
      </c>
      <c r="E189" s="19" t="s">
        <v>559</v>
      </c>
      <c r="F189" s="52" t="s">
        <v>77</v>
      </c>
      <c r="G189" s="19" t="s">
        <v>49</v>
      </c>
      <c r="H189" s="55"/>
    </row>
    <row r="190" spans="1:8" ht="26" x14ac:dyDescent="0.2">
      <c r="A190" s="58" t="s">
        <v>463</v>
      </c>
      <c r="B190" s="57" t="s">
        <v>652</v>
      </c>
      <c r="C190" s="59" t="s">
        <v>469</v>
      </c>
      <c r="D190" s="59" t="s">
        <v>607</v>
      </c>
      <c r="E190" s="59" t="s">
        <v>468</v>
      </c>
      <c r="F190" s="65" t="s">
        <v>77</v>
      </c>
      <c r="G190" s="60" t="s">
        <v>79</v>
      </c>
      <c r="H190" s="60" t="s">
        <v>392</v>
      </c>
    </row>
    <row r="191" spans="1:8" ht="13" x14ac:dyDescent="0.2">
      <c r="A191" s="58" t="s">
        <v>463</v>
      </c>
      <c r="B191" s="57" t="s">
        <v>558</v>
      </c>
      <c r="C191" s="59" t="s">
        <v>580</v>
      </c>
      <c r="D191" s="59" t="s">
        <v>53</v>
      </c>
      <c r="E191" s="59" t="s">
        <v>77</v>
      </c>
      <c r="F191" s="65" t="s">
        <v>77</v>
      </c>
      <c r="G191" s="60" t="s">
        <v>37</v>
      </c>
      <c r="H191" s="60" t="s">
        <v>392</v>
      </c>
    </row>
    <row r="192" spans="1:8" ht="26" x14ac:dyDescent="0.2">
      <c r="A192" s="53" t="s">
        <v>463</v>
      </c>
      <c r="B192" s="22" t="s">
        <v>464</v>
      </c>
      <c r="C192" s="55"/>
      <c r="D192" s="55" t="s">
        <v>474</v>
      </c>
      <c r="E192" s="55"/>
      <c r="F192" s="62">
        <v>300</v>
      </c>
      <c r="G192" s="19" t="s">
        <v>84</v>
      </c>
      <c r="H192" s="61"/>
    </row>
    <row r="193" spans="1:8" ht="13" x14ac:dyDescent="0.2">
      <c r="A193" s="58" t="s">
        <v>460</v>
      </c>
      <c r="B193" s="57" t="s">
        <v>653</v>
      </c>
      <c r="C193" s="59" t="s">
        <v>576</v>
      </c>
      <c r="D193" s="59" t="s">
        <v>577</v>
      </c>
      <c r="E193" s="59" t="s">
        <v>77</v>
      </c>
      <c r="F193" s="65" t="s">
        <v>77</v>
      </c>
      <c r="G193" s="60" t="s">
        <v>37</v>
      </c>
      <c r="H193" s="60" t="s">
        <v>392</v>
      </c>
    </row>
    <row r="194" spans="1:8" ht="26" x14ac:dyDescent="0.2">
      <c r="A194" s="58" t="s">
        <v>460</v>
      </c>
      <c r="B194" s="57" t="s">
        <v>654</v>
      </c>
      <c r="C194" s="59" t="s">
        <v>470</v>
      </c>
      <c r="D194" s="59" t="s">
        <v>471</v>
      </c>
      <c r="E194" s="59" t="s">
        <v>472</v>
      </c>
      <c r="F194" s="65" t="s">
        <v>77</v>
      </c>
      <c r="G194" s="60" t="s">
        <v>95</v>
      </c>
      <c r="H194" s="60" t="s">
        <v>392</v>
      </c>
    </row>
    <row r="195" spans="1:8" ht="26" x14ac:dyDescent="0.2">
      <c r="A195" s="58" t="s">
        <v>460</v>
      </c>
      <c r="B195" s="57" t="s">
        <v>655</v>
      </c>
      <c r="C195" s="59" t="s">
        <v>461</v>
      </c>
      <c r="D195" s="59" t="s">
        <v>473</v>
      </c>
      <c r="E195" s="59" t="s">
        <v>462</v>
      </c>
      <c r="F195" s="65" t="s">
        <v>77</v>
      </c>
      <c r="G195" s="60" t="s">
        <v>79</v>
      </c>
      <c r="H195" s="60" t="s">
        <v>392</v>
      </c>
    </row>
    <row r="196" spans="1:8" ht="13" x14ac:dyDescent="0.2">
      <c r="A196" s="58" t="s">
        <v>460</v>
      </c>
      <c r="B196" s="57" t="s">
        <v>557</v>
      </c>
      <c r="C196" s="59" t="s">
        <v>579</v>
      </c>
      <c r="D196" s="59" t="s">
        <v>578</v>
      </c>
      <c r="E196" s="59" t="s">
        <v>77</v>
      </c>
      <c r="F196" s="65" t="s">
        <v>77</v>
      </c>
      <c r="G196" s="60" t="s">
        <v>85</v>
      </c>
      <c r="H196" s="60" t="s">
        <v>392</v>
      </c>
    </row>
    <row r="197" spans="1:8" ht="13" x14ac:dyDescent="0.2">
      <c r="A197" s="58" t="s">
        <v>556</v>
      </c>
      <c r="B197" s="57" t="s">
        <v>656</v>
      </c>
      <c r="C197" s="59" t="s">
        <v>481</v>
      </c>
      <c r="D197" s="59" t="s">
        <v>42</v>
      </c>
      <c r="E197" s="59" t="s">
        <v>77</v>
      </c>
      <c r="F197" s="65" t="s">
        <v>77</v>
      </c>
      <c r="G197" s="60" t="s">
        <v>37</v>
      </c>
      <c r="H197" s="60" t="s">
        <v>392</v>
      </c>
    </row>
    <row r="198" spans="1:8" ht="13" x14ac:dyDescent="0.2">
      <c r="A198" s="36" t="s">
        <v>556</v>
      </c>
      <c r="B198" s="2" t="s">
        <v>657</v>
      </c>
      <c r="C198" s="67"/>
      <c r="D198" s="67" t="s">
        <v>65</v>
      </c>
      <c r="E198" s="67" t="s">
        <v>608</v>
      </c>
      <c r="F198" s="68" t="s">
        <v>77</v>
      </c>
      <c r="G198" s="69" t="s">
        <v>49</v>
      </c>
      <c r="H198" s="69"/>
    </row>
    <row r="199" spans="1:8" ht="26" x14ac:dyDescent="0.2">
      <c r="A199" s="58" t="s">
        <v>458</v>
      </c>
      <c r="B199" s="57" t="s">
        <v>658</v>
      </c>
      <c r="C199" s="59" t="s">
        <v>235</v>
      </c>
      <c r="D199" s="59" t="s">
        <v>115</v>
      </c>
      <c r="E199" s="59" t="s">
        <v>483</v>
      </c>
      <c r="F199" s="65" t="s">
        <v>77</v>
      </c>
      <c r="G199" s="60" t="s">
        <v>49</v>
      </c>
      <c r="H199" s="60" t="s">
        <v>392</v>
      </c>
    </row>
    <row r="200" spans="1:8" ht="26" x14ac:dyDescent="0.2">
      <c r="A200" s="53" t="s">
        <v>458</v>
      </c>
      <c r="B200" s="22" t="s">
        <v>659</v>
      </c>
      <c r="C200" s="55" t="s">
        <v>459</v>
      </c>
      <c r="D200" s="55"/>
      <c r="E200" s="55" t="s">
        <v>467</v>
      </c>
      <c r="F200" s="62">
        <v>35</v>
      </c>
      <c r="G200" s="19" t="s">
        <v>84</v>
      </c>
      <c r="H200" s="19"/>
    </row>
    <row r="201" spans="1:8" ht="26" x14ac:dyDescent="0.2">
      <c r="A201" s="58" t="s">
        <v>458</v>
      </c>
      <c r="B201" s="57" t="s">
        <v>660</v>
      </c>
      <c r="C201" s="59" t="s">
        <v>573</v>
      </c>
      <c r="D201" s="59" t="s">
        <v>574</v>
      </c>
      <c r="E201" s="59" t="s">
        <v>575</v>
      </c>
      <c r="F201" s="65" t="s">
        <v>77</v>
      </c>
      <c r="G201" s="60" t="s">
        <v>49</v>
      </c>
      <c r="H201" s="60" t="s">
        <v>392</v>
      </c>
    </row>
    <row r="202" spans="1:8" ht="13" x14ac:dyDescent="0.2">
      <c r="A202" s="36" t="s">
        <v>479</v>
      </c>
      <c r="B202" s="2" t="s">
        <v>661</v>
      </c>
      <c r="C202" s="67"/>
      <c r="D202" s="67" t="s">
        <v>10</v>
      </c>
      <c r="E202" s="67" t="s">
        <v>21</v>
      </c>
      <c r="F202" s="68" t="s">
        <v>77</v>
      </c>
      <c r="G202" s="69" t="s">
        <v>37</v>
      </c>
      <c r="H202" s="69"/>
    </row>
    <row r="203" spans="1:8" ht="13" x14ac:dyDescent="0.2">
      <c r="A203" s="58" t="s">
        <v>479</v>
      </c>
      <c r="B203" s="57" t="s">
        <v>662</v>
      </c>
      <c r="C203" s="59" t="s">
        <v>480</v>
      </c>
      <c r="D203" s="59" t="s">
        <v>417</v>
      </c>
      <c r="E203" s="59" t="s">
        <v>77</v>
      </c>
      <c r="F203" s="65" t="s">
        <v>77</v>
      </c>
      <c r="G203" s="60" t="s">
        <v>37</v>
      </c>
      <c r="H203" s="60" t="s">
        <v>392</v>
      </c>
    </row>
    <row r="204" spans="1:8" ht="13" x14ac:dyDescent="0.2">
      <c r="A204" s="58" t="s">
        <v>479</v>
      </c>
      <c r="B204" s="57" t="s">
        <v>663</v>
      </c>
      <c r="C204" s="59" t="s">
        <v>571</v>
      </c>
      <c r="D204" s="59" t="s">
        <v>572</v>
      </c>
      <c r="E204" s="59" t="s">
        <v>77</v>
      </c>
      <c r="F204" s="65" t="s">
        <v>77</v>
      </c>
      <c r="G204" s="60" t="s">
        <v>79</v>
      </c>
      <c r="H204" s="60" t="s">
        <v>392</v>
      </c>
    </row>
    <row r="205" spans="1:8" ht="26" x14ac:dyDescent="0.2">
      <c r="A205" s="58" t="s">
        <v>477</v>
      </c>
      <c r="B205" s="57" t="s">
        <v>478</v>
      </c>
      <c r="C205" s="59" t="s">
        <v>264</v>
      </c>
      <c r="D205" s="59" t="s">
        <v>482</v>
      </c>
      <c r="E205" s="59" t="s">
        <v>77</v>
      </c>
      <c r="F205" s="65" t="s">
        <v>77</v>
      </c>
      <c r="G205" s="60" t="s">
        <v>37</v>
      </c>
      <c r="H205" s="60" t="s">
        <v>392</v>
      </c>
    </row>
    <row r="206" spans="1:8" ht="13" x14ac:dyDescent="0.2">
      <c r="A206" s="53" t="s">
        <v>491</v>
      </c>
      <c r="B206" s="22" t="s">
        <v>664</v>
      </c>
      <c r="C206" s="19" t="s">
        <v>683</v>
      </c>
      <c r="D206" s="19"/>
      <c r="E206" s="19" t="s">
        <v>18</v>
      </c>
      <c r="F206" s="62">
        <v>65</v>
      </c>
      <c r="G206" s="19" t="s">
        <v>85</v>
      </c>
      <c r="H206" s="55"/>
    </row>
    <row r="207" spans="1:8" ht="26" x14ac:dyDescent="0.2">
      <c r="A207" s="58" t="s">
        <v>491</v>
      </c>
      <c r="B207" s="57" t="s">
        <v>665</v>
      </c>
      <c r="C207" s="59" t="s">
        <v>496</v>
      </c>
      <c r="D207" s="59" t="s">
        <v>497</v>
      </c>
      <c r="E207" s="59" t="s">
        <v>609</v>
      </c>
      <c r="F207" s="65">
        <v>35</v>
      </c>
      <c r="G207" s="60" t="s">
        <v>85</v>
      </c>
      <c r="H207" s="60" t="s">
        <v>392</v>
      </c>
    </row>
    <row r="208" spans="1:8" ht="13" x14ac:dyDescent="0.2">
      <c r="A208" s="58" t="s">
        <v>490</v>
      </c>
      <c r="B208" s="57" t="s">
        <v>666</v>
      </c>
      <c r="C208" s="59" t="s">
        <v>494</v>
      </c>
      <c r="D208" s="59" t="s">
        <v>495</v>
      </c>
      <c r="E208" s="59"/>
      <c r="F208" s="65"/>
      <c r="G208" s="60" t="s">
        <v>37</v>
      </c>
      <c r="H208" s="60" t="s">
        <v>392</v>
      </c>
    </row>
    <row r="209" spans="1:8" ht="26" x14ac:dyDescent="0.2">
      <c r="A209" s="53" t="s">
        <v>489</v>
      </c>
      <c r="B209" s="22" t="s">
        <v>667</v>
      </c>
      <c r="C209" s="19" t="s">
        <v>492</v>
      </c>
      <c r="D209" s="19"/>
      <c r="E209" s="19" t="s">
        <v>493</v>
      </c>
      <c r="F209" s="62" t="s">
        <v>77</v>
      </c>
      <c r="G209" s="19" t="s">
        <v>49</v>
      </c>
      <c r="H209" s="55"/>
    </row>
    <row r="210" spans="1:8" ht="13" x14ac:dyDescent="0.2">
      <c r="A210" s="53" t="s">
        <v>487</v>
      </c>
      <c r="B210" s="22" t="s">
        <v>668</v>
      </c>
      <c r="C210" s="19" t="s">
        <v>684</v>
      </c>
      <c r="D210" s="19"/>
      <c r="E210" s="19" t="s">
        <v>518</v>
      </c>
      <c r="F210" s="62" t="s">
        <v>77</v>
      </c>
      <c r="G210" s="19" t="s">
        <v>37</v>
      </c>
      <c r="H210" s="55"/>
    </row>
    <row r="211" spans="1:8" ht="13" x14ac:dyDescent="0.2">
      <c r="A211" s="36" t="s">
        <v>487</v>
      </c>
      <c r="B211" s="2" t="s">
        <v>218</v>
      </c>
      <c r="C211" s="67"/>
      <c r="D211" s="67" t="s">
        <v>488</v>
      </c>
      <c r="E211" s="67" t="s">
        <v>52</v>
      </c>
      <c r="F211" s="68" t="s">
        <v>77</v>
      </c>
      <c r="G211" s="69" t="s">
        <v>37</v>
      </c>
      <c r="H211" s="69"/>
    </row>
    <row r="212" spans="1:8" ht="13" x14ac:dyDescent="0.2">
      <c r="A212" s="36" t="s">
        <v>486</v>
      </c>
      <c r="B212" s="2" t="s">
        <v>669</v>
      </c>
      <c r="C212" s="67"/>
      <c r="D212" s="67" t="s">
        <v>99</v>
      </c>
      <c r="E212" s="67" t="s">
        <v>610</v>
      </c>
      <c r="F212" s="68" t="s">
        <v>77</v>
      </c>
      <c r="G212" s="69" t="s">
        <v>90</v>
      </c>
      <c r="H212" s="69"/>
    </row>
    <row r="213" spans="1:8" ht="13" x14ac:dyDescent="0.2">
      <c r="A213" s="36" t="s">
        <v>486</v>
      </c>
      <c r="B213" s="2" t="s">
        <v>670</v>
      </c>
      <c r="C213" s="67"/>
      <c r="D213" s="67" t="s">
        <v>570</v>
      </c>
      <c r="E213" s="67" t="s">
        <v>77</v>
      </c>
      <c r="F213" s="68" t="s">
        <v>77</v>
      </c>
      <c r="G213" s="69" t="s">
        <v>90</v>
      </c>
      <c r="H213" s="69"/>
    </row>
    <row r="214" spans="1:8" ht="13" x14ac:dyDescent="0.2">
      <c r="A214" s="58" t="s">
        <v>484</v>
      </c>
      <c r="B214" s="57" t="s">
        <v>671</v>
      </c>
      <c r="C214" s="59" t="s">
        <v>504</v>
      </c>
      <c r="D214" s="59" t="s">
        <v>505</v>
      </c>
      <c r="E214" s="59" t="s">
        <v>77</v>
      </c>
      <c r="F214" s="65">
        <v>88.039500000000004</v>
      </c>
      <c r="G214" s="60" t="s">
        <v>37</v>
      </c>
      <c r="H214" s="60" t="s">
        <v>392</v>
      </c>
    </row>
    <row r="215" spans="1:8" ht="26" x14ac:dyDescent="0.2">
      <c r="A215" s="36" t="s">
        <v>484</v>
      </c>
      <c r="B215" s="2" t="s">
        <v>672</v>
      </c>
      <c r="C215" s="67"/>
      <c r="D215" s="67" t="s">
        <v>83</v>
      </c>
      <c r="E215" s="67" t="s">
        <v>485</v>
      </c>
      <c r="F215" s="68">
        <v>205</v>
      </c>
      <c r="G215" s="69" t="s">
        <v>84</v>
      </c>
      <c r="H215" s="69"/>
    </row>
    <row r="216" spans="1:8" ht="26" x14ac:dyDescent="0.2">
      <c r="A216" s="53" t="s">
        <v>503</v>
      </c>
      <c r="B216" s="22" t="s">
        <v>673</v>
      </c>
      <c r="C216" s="19" t="s">
        <v>506</v>
      </c>
      <c r="D216" s="19"/>
      <c r="E216" s="19" t="s">
        <v>611</v>
      </c>
      <c r="F216" s="52" t="s">
        <v>77</v>
      </c>
      <c r="G216" s="19" t="s">
        <v>85</v>
      </c>
      <c r="H216" s="55"/>
    </row>
    <row r="217" spans="1:8" ht="26" x14ac:dyDescent="0.2">
      <c r="A217" s="58" t="s">
        <v>503</v>
      </c>
      <c r="B217" s="57" t="s">
        <v>674</v>
      </c>
      <c r="C217" s="59" t="s">
        <v>567</v>
      </c>
      <c r="D217" s="59" t="s">
        <v>568</v>
      </c>
      <c r="E217" s="59" t="s">
        <v>569</v>
      </c>
      <c r="F217" s="65" t="s">
        <v>77</v>
      </c>
      <c r="G217" s="60" t="s">
        <v>85</v>
      </c>
      <c r="H217" s="60" t="s">
        <v>392</v>
      </c>
    </row>
    <row r="218" spans="1:8" ht="26" x14ac:dyDescent="0.2">
      <c r="A218" s="58" t="s">
        <v>502</v>
      </c>
      <c r="B218" s="57" t="s">
        <v>675</v>
      </c>
      <c r="C218" s="59" t="s">
        <v>242</v>
      </c>
      <c r="D218" s="59" t="s">
        <v>65</v>
      </c>
      <c r="E218" s="59" t="s">
        <v>507</v>
      </c>
      <c r="F218" s="65" t="s">
        <v>77</v>
      </c>
      <c r="G218" s="60" t="s">
        <v>49</v>
      </c>
      <c r="H218" s="60" t="s">
        <v>392</v>
      </c>
    </row>
    <row r="219" spans="1:8" ht="26" x14ac:dyDescent="0.2">
      <c r="A219" s="58" t="s">
        <v>500</v>
      </c>
      <c r="B219" s="57" t="s">
        <v>676</v>
      </c>
      <c r="C219" s="59" t="s">
        <v>508</v>
      </c>
      <c r="D219" s="59" t="s">
        <v>509</v>
      </c>
      <c r="E219" s="59" t="s">
        <v>77</v>
      </c>
      <c r="F219" s="65" t="s">
        <v>77</v>
      </c>
      <c r="G219" s="60" t="s">
        <v>84</v>
      </c>
      <c r="H219" s="60" t="s">
        <v>392</v>
      </c>
    </row>
    <row r="220" spans="1:8" ht="13" x14ac:dyDescent="0.2">
      <c r="A220" s="53" t="s">
        <v>500</v>
      </c>
      <c r="B220" s="22" t="s">
        <v>677</v>
      </c>
      <c r="C220" s="19" t="s">
        <v>501</v>
      </c>
      <c r="D220" s="19"/>
      <c r="E220" s="19" t="s">
        <v>510</v>
      </c>
      <c r="F220" s="52" t="s">
        <v>77</v>
      </c>
      <c r="G220" s="19" t="s">
        <v>79</v>
      </c>
      <c r="H220" s="55"/>
    </row>
    <row r="221" spans="1:8" ht="13" x14ac:dyDescent="0.2">
      <c r="A221" s="53" t="s">
        <v>500</v>
      </c>
      <c r="B221" s="22" t="s">
        <v>678</v>
      </c>
      <c r="C221" s="19" t="s">
        <v>511</v>
      </c>
      <c r="D221" s="19"/>
      <c r="E221" s="19" t="s">
        <v>512</v>
      </c>
      <c r="F221" s="52" t="s">
        <v>77</v>
      </c>
      <c r="G221" s="19" t="s">
        <v>37</v>
      </c>
      <c r="H221" s="55"/>
    </row>
    <row r="222" spans="1:8" ht="13" x14ac:dyDescent="0.2">
      <c r="A222" s="58" t="s">
        <v>499</v>
      </c>
      <c r="B222" s="57" t="s">
        <v>679</v>
      </c>
      <c r="C222" s="59" t="s">
        <v>517</v>
      </c>
      <c r="D222" s="59" t="s">
        <v>115</v>
      </c>
      <c r="E222" s="59" t="s">
        <v>513</v>
      </c>
      <c r="F222" s="65" t="s">
        <v>77</v>
      </c>
      <c r="G222" s="60" t="s">
        <v>37</v>
      </c>
      <c r="H222" s="60" t="s">
        <v>392</v>
      </c>
    </row>
    <row r="223" spans="1:8" ht="13" x14ac:dyDescent="0.2">
      <c r="A223" s="58" t="s">
        <v>498</v>
      </c>
      <c r="B223" s="57" t="s">
        <v>680</v>
      </c>
      <c r="C223" s="59" t="s">
        <v>514</v>
      </c>
      <c r="D223" s="59" t="s">
        <v>515</v>
      </c>
      <c r="E223" s="59" t="s">
        <v>516</v>
      </c>
      <c r="F223" s="65" t="s">
        <v>77</v>
      </c>
      <c r="G223" s="60" t="s">
        <v>37</v>
      </c>
      <c r="H223" s="60" t="s">
        <v>392</v>
      </c>
    </row>
    <row r="224" spans="1:8" ht="13" x14ac:dyDescent="0.2">
      <c r="A224" s="58" t="s">
        <v>526</v>
      </c>
      <c r="B224" s="57" t="s">
        <v>699</v>
      </c>
      <c r="C224" s="59" t="s">
        <v>481</v>
      </c>
      <c r="D224" s="59" t="s">
        <v>532</v>
      </c>
      <c r="E224" s="59" t="s">
        <v>77</v>
      </c>
      <c r="F224" s="65" t="s">
        <v>77</v>
      </c>
      <c r="G224" s="66" t="s">
        <v>49</v>
      </c>
      <c r="H224" s="60" t="s">
        <v>533</v>
      </c>
    </row>
    <row r="225" spans="1:8" ht="26" x14ac:dyDescent="0.2">
      <c r="A225" s="79">
        <v>40817</v>
      </c>
      <c r="B225" s="57" t="s">
        <v>848</v>
      </c>
      <c r="C225" s="59" t="s">
        <v>576</v>
      </c>
      <c r="D225" s="59" t="s">
        <v>849</v>
      </c>
      <c r="E225" s="59"/>
      <c r="F225" s="65"/>
      <c r="G225" s="66" t="s">
        <v>37</v>
      </c>
      <c r="H225" s="60" t="s">
        <v>533</v>
      </c>
    </row>
    <row r="226" spans="1:8" ht="26" x14ac:dyDescent="0.2">
      <c r="A226" s="35" t="s">
        <v>525</v>
      </c>
      <c r="B226" s="22" t="s">
        <v>700</v>
      </c>
      <c r="C226" s="71"/>
      <c r="D226" s="71" t="s">
        <v>531</v>
      </c>
      <c r="E226" s="71" t="s">
        <v>77</v>
      </c>
      <c r="F226" s="63">
        <v>3854.1223799999998</v>
      </c>
      <c r="G226" s="72" t="s">
        <v>78</v>
      </c>
      <c r="H226" s="72"/>
    </row>
    <row r="227" spans="1:8" ht="13" x14ac:dyDescent="0.2">
      <c r="A227" s="58" t="s">
        <v>524</v>
      </c>
      <c r="B227" s="57" t="s">
        <v>701</v>
      </c>
      <c r="C227" s="59" t="s">
        <v>481</v>
      </c>
      <c r="D227" s="59" t="s">
        <v>532</v>
      </c>
      <c r="E227" s="59" t="s">
        <v>77</v>
      </c>
      <c r="F227" s="65" t="s">
        <v>77</v>
      </c>
      <c r="G227" s="60" t="s">
        <v>37</v>
      </c>
      <c r="H227" s="60" t="s">
        <v>533</v>
      </c>
    </row>
    <row r="228" spans="1:8" ht="26" x14ac:dyDescent="0.2">
      <c r="A228" s="58" t="s">
        <v>524</v>
      </c>
      <c r="B228" s="57" t="s">
        <v>702</v>
      </c>
      <c r="C228" s="59" t="s">
        <v>236</v>
      </c>
      <c r="D228" s="59" t="s">
        <v>703</v>
      </c>
      <c r="E228" s="59" t="s">
        <v>263</v>
      </c>
      <c r="F228" s="65" t="s">
        <v>77</v>
      </c>
      <c r="G228" s="60" t="s">
        <v>37</v>
      </c>
      <c r="H228" s="60" t="s">
        <v>533</v>
      </c>
    </row>
    <row r="229" spans="1:8" ht="26" x14ac:dyDescent="0.2">
      <c r="A229" s="79">
        <v>40819</v>
      </c>
      <c r="B229" s="57" t="s">
        <v>845</v>
      </c>
      <c r="C229" s="59" t="s">
        <v>447</v>
      </c>
      <c r="D229" s="59" t="s">
        <v>846</v>
      </c>
      <c r="E229" s="59" t="s">
        <v>847</v>
      </c>
      <c r="F229" s="65"/>
      <c r="G229" s="60" t="s">
        <v>79</v>
      </c>
      <c r="H229" s="60" t="s">
        <v>533</v>
      </c>
    </row>
    <row r="230" spans="1:8" ht="13" x14ac:dyDescent="0.2">
      <c r="A230" s="58" t="s">
        <v>523</v>
      </c>
      <c r="B230" s="57" t="s">
        <v>704</v>
      </c>
      <c r="C230" s="59" t="s">
        <v>530</v>
      </c>
      <c r="D230" s="59" t="s">
        <v>705</v>
      </c>
      <c r="E230" s="59" t="s">
        <v>77</v>
      </c>
      <c r="F230" s="65" t="s">
        <v>77</v>
      </c>
      <c r="G230" s="60" t="s">
        <v>37</v>
      </c>
      <c r="H230" s="60" t="s">
        <v>533</v>
      </c>
    </row>
    <row r="231" spans="1:8" ht="26" x14ac:dyDescent="0.2">
      <c r="A231" s="58" t="s">
        <v>523</v>
      </c>
      <c r="B231" s="57" t="s">
        <v>706</v>
      </c>
      <c r="C231" s="59" t="s">
        <v>420</v>
      </c>
      <c r="D231" s="59" t="s">
        <v>535</v>
      </c>
      <c r="E231" s="59" t="s">
        <v>77</v>
      </c>
      <c r="F231" s="65" t="s">
        <v>77</v>
      </c>
      <c r="G231" s="66" t="s">
        <v>49</v>
      </c>
      <c r="H231" s="60" t="s">
        <v>533</v>
      </c>
    </row>
    <row r="232" spans="1:8" ht="26" x14ac:dyDescent="0.2">
      <c r="A232" s="35" t="s">
        <v>522</v>
      </c>
      <c r="B232" s="18" t="s">
        <v>707</v>
      </c>
      <c r="C232" s="19" t="s">
        <v>529</v>
      </c>
      <c r="D232" s="20"/>
      <c r="E232" s="19" t="s">
        <v>534</v>
      </c>
      <c r="F232" s="21">
        <v>162</v>
      </c>
      <c r="G232" s="20" t="s">
        <v>78</v>
      </c>
      <c r="H232" s="55"/>
    </row>
    <row r="233" spans="1:8" ht="26" x14ac:dyDescent="0.2">
      <c r="A233" s="80">
        <v>40822</v>
      </c>
      <c r="B233" s="18" t="s">
        <v>842</v>
      </c>
      <c r="C233" s="19" t="s">
        <v>843</v>
      </c>
      <c r="D233" s="20"/>
      <c r="E233" s="19" t="s">
        <v>844</v>
      </c>
      <c r="F233" s="21">
        <v>725</v>
      </c>
      <c r="G233" s="20" t="s">
        <v>37</v>
      </c>
      <c r="H233" s="55"/>
    </row>
    <row r="234" spans="1:8" ht="13" x14ac:dyDescent="0.2">
      <c r="A234" s="58" t="s">
        <v>521</v>
      </c>
      <c r="B234" s="57" t="s">
        <v>708</v>
      </c>
      <c r="C234" s="59" t="s">
        <v>527</v>
      </c>
      <c r="D234" s="59" t="s">
        <v>709</v>
      </c>
      <c r="E234" s="59" t="s">
        <v>77</v>
      </c>
      <c r="F234" s="65" t="s">
        <v>77</v>
      </c>
      <c r="G234" s="60" t="s">
        <v>49</v>
      </c>
      <c r="H234" s="60" t="s">
        <v>533</v>
      </c>
    </row>
    <row r="235" spans="1:8" ht="26" x14ac:dyDescent="0.2">
      <c r="A235" s="58" t="s">
        <v>519</v>
      </c>
      <c r="B235" s="57" t="s">
        <v>710</v>
      </c>
      <c r="C235" s="59" t="s">
        <v>528</v>
      </c>
      <c r="D235" s="59" t="s">
        <v>711</v>
      </c>
      <c r="E235" s="59" t="s">
        <v>520</v>
      </c>
      <c r="F235" s="65" t="s">
        <v>77</v>
      </c>
      <c r="G235" s="60" t="s">
        <v>84</v>
      </c>
      <c r="H235" s="60" t="s">
        <v>533</v>
      </c>
    </row>
    <row r="236" spans="1:8" ht="13" x14ac:dyDescent="0.2">
      <c r="A236" s="79">
        <v>40827</v>
      </c>
      <c r="B236" s="57" t="s">
        <v>839</v>
      </c>
      <c r="C236" s="59" t="s">
        <v>840</v>
      </c>
      <c r="D236" s="59" t="s">
        <v>841</v>
      </c>
      <c r="E236" s="59"/>
      <c r="F236" s="65"/>
      <c r="G236" s="60" t="s">
        <v>37</v>
      </c>
      <c r="H236" s="60" t="s">
        <v>533</v>
      </c>
    </row>
    <row r="237" spans="1:8" ht="13" x14ac:dyDescent="0.2">
      <c r="A237" s="58" t="s">
        <v>536</v>
      </c>
      <c r="B237" s="57" t="s">
        <v>712</v>
      </c>
      <c r="C237" s="59" t="s">
        <v>539</v>
      </c>
      <c r="D237" s="59" t="s">
        <v>537</v>
      </c>
      <c r="E237" s="59" t="s">
        <v>77</v>
      </c>
      <c r="F237" s="65" t="s">
        <v>77</v>
      </c>
      <c r="G237" s="60" t="s">
        <v>85</v>
      </c>
      <c r="H237" s="60" t="s">
        <v>533</v>
      </c>
    </row>
    <row r="238" spans="1:8" ht="13" x14ac:dyDescent="0.2">
      <c r="A238" s="80">
        <v>40830</v>
      </c>
      <c r="B238" s="18" t="s">
        <v>836</v>
      </c>
      <c r="C238" s="19"/>
      <c r="D238" s="20" t="s">
        <v>837</v>
      </c>
      <c r="E238" s="19" t="s">
        <v>838</v>
      </c>
      <c r="F238" s="21">
        <v>37</v>
      </c>
      <c r="G238" s="20" t="s">
        <v>49</v>
      </c>
      <c r="H238" s="55"/>
    </row>
    <row r="239" spans="1:8" ht="13" x14ac:dyDescent="0.2">
      <c r="A239" s="79">
        <v>40830</v>
      </c>
      <c r="B239" s="57" t="s">
        <v>833</v>
      </c>
      <c r="C239" s="59" t="s">
        <v>834</v>
      </c>
      <c r="D239" s="59" t="s">
        <v>835</v>
      </c>
      <c r="E239" s="59"/>
      <c r="F239" s="65"/>
      <c r="G239" s="66" t="s">
        <v>37</v>
      </c>
      <c r="H239" s="60" t="s">
        <v>533</v>
      </c>
    </row>
    <row r="240" spans="1:8" ht="26" x14ac:dyDescent="0.2">
      <c r="A240" s="79">
        <v>40831</v>
      </c>
      <c r="B240" s="57" t="s">
        <v>715</v>
      </c>
      <c r="C240" s="59" t="s">
        <v>420</v>
      </c>
      <c r="D240" s="59" t="s">
        <v>535</v>
      </c>
      <c r="E240" s="59" t="s">
        <v>77</v>
      </c>
      <c r="F240" s="65" t="s">
        <v>77</v>
      </c>
      <c r="G240" s="66" t="s">
        <v>49</v>
      </c>
      <c r="H240" s="60" t="s">
        <v>533</v>
      </c>
    </row>
    <row r="241" spans="1:8" ht="13" x14ac:dyDescent="0.2">
      <c r="A241" s="80">
        <v>40833</v>
      </c>
      <c r="B241" s="18" t="s">
        <v>713</v>
      </c>
      <c r="C241" s="19" t="s">
        <v>714</v>
      </c>
      <c r="D241" s="20"/>
      <c r="E241" s="19" t="s">
        <v>66</v>
      </c>
      <c r="F241" s="21"/>
      <c r="G241" s="20" t="s">
        <v>85</v>
      </c>
      <c r="H241" s="55"/>
    </row>
    <row r="242" spans="1:8" ht="13" x14ac:dyDescent="0.2">
      <c r="A242" s="58" t="s">
        <v>541</v>
      </c>
      <c r="B242" s="57" t="s">
        <v>716</v>
      </c>
      <c r="C242" s="59" t="s">
        <v>543</v>
      </c>
      <c r="D242" s="59" t="s">
        <v>544</v>
      </c>
      <c r="E242" s="59" t="s">
        <v>77</v>
      </c>
      <c r="F242" s="65" t="s">
        <v>77</v>
      </c>
      <c r="G242" s="66" t="s">
        <v>717</v>
      </c>
      <c r="H242" s="60" t="s">
        <v>533</v>
      </c>
    </row>
    <row r="243" spans="1:8" ht="26" x14ac:dyDescent="0.2">
      <c r="A243" s="58" t="s">
        <v>541</v>
      </c>
      <c r="B243" s="57" t="s">
        <v>718</v>
      </c>
      <c r="C243" s="59" t="s">
        <v>542</v>
      </c>
      <c r="D243" s="59" t="s">
        <v>850</v>
      </c>
      <c r="E243" s="59" t="s">
        <v>77</v>
      </c>
      <c r="F243" s="65" t="s">
        <v>77</v>
      </c>
      <c r="G243" s="66" t="s">
        <v>37</v>
      </c>
      <c r="H243" s="60" t="s">
        <v>533</v>
      </c>
    </row>
    <row r="244" spans="1:8" ht="13" x14ac:dyDescent="0.2">
      <c r="A244" s="35" t="s">
        <v>540</v>
      </c>
      <c r="B244" s="22" t="s">
        <v>430</v>
      </c>
      <c r="C244" s="71"/>
      <c r="D244" s="71" t="s">
        <v>362</v>
      </c>
      <c r="E244" s="71" t="s">
        <v>54</v>
      </c>
      <c r="F244" s="63" t="s">
        <v>77</v>
      </c>
      <c r="G244" s="73" t="s">
        <v>37</v>
      </c>
      <c r="H244" s="72"/>
    </row>
    <row r="245" spans="1:8" ht="26" x14ac:dyDescent="0.2">
      <c r="A245" s="58" t="s">
        <v>550</v>
      </c>
      <c r="B245" s="57" t="s">
        <v>551</v>
      </c>
      <c r="C245" s="59" t="s">
        <v>265</v>
      </c>
      <c r="D245" s="59" t="s">
        <v>720</v>
      </c>
      <c r="E245" s="59" t="s">
        <v>77</v>
      </c>
      <c r="F245" s="65" t="s">
        <v>77</v>
      </c>
      <c r="G245" s="66" t="s">
        <v>49</v>
      </c>
      <c r="H245" s="60" t="s">
        <v>533</v>
      </c>
    </row>
    <row r="246" spans="1:8" ht="13" x14ac:dyDescent="0.2">
      <c r="A246" s="35" t="s">
        <v>550</v>
      </c>
      <c r="B246" s="22" t="s">
        <v>721</v>
      </c>
      <c r="C246" s="71" t="s">
        <v>554</v>
      </c>
      <c r="D246" s="71"/>
      <c r="E246" s="71" t="s">
        <v>555</v>
      </c>
      <c r="F246" s="63">
        <v>250</v>
      </c>
      <c r="G246" s="73" t="s">
        <v>85</v>
      </c>
      <c r="H246" s="72"/>
    </row>
    <row r="247" spans="1:8" ht="52" x14ac:dyDescent="0.2">
      <c r="A247" s="79">
        <v>40842</v>
      </c>
      <c r="B247" s="57" t="s">
        <v>832</v>
      </c>
      <c r="C247" s="59" t="s">
        <v>827</v>
      </c>
      <c r="D247" s="59" t="s">
        <v>115</v>
      </c>
      <c r="E247" s="59"/>
      <c r="F247" s="65"/>
      <c r="G247" s="66" t="s">
        <v>49</v>
      </c>
      <c r="H247" s="60" t="s">
        <v>533</v>
      </c>
    </row>
    <row r="248" spans="1:8" ht="39" x14ac:dyDescent="0.2">
      <c r="A248" s="58" t="s">
        <v>549</v>
      </c>
      <c r="B248" s="57" t="s">
        <v>722</v>
      </c>
      <c r="C248" s="59" t="s">
        <v>542</v>
      </c>
      <c r="D248" s="59" t="s">
        <v>719</v>
      </c>
      <c r="E248" s="59" t="s">
        <v>723</v>
      </c>
      <c r="F248" s="65" t="s">
        <v>77</v>
      </c>
      <c r="G248" s="66" t="s">
        <v>79</v>
      </c>
      <c r="H248" s="60" t="s">
        <v>533</v>
      </c>
    </row>
    <row r="249" spans="1:8" ht="13" x14ac:dyDescent="0.2">
      <c r="A249" s="58" t="s">
        <v>548</v>
      </c>
      <c r="B249" s="57" t="s">
        <v>724</v>
      </c>
      <c r="C249" s="59" t="s">
        <v>553</v>
      </c>
      <c r="D249" s="59" t="s">
        <v>552</v>
      </c>
      <c r="E249" s="59" t="s">
        <v>77</v>
      </c>
      <c r="F249" s="65" t="s">
        <v>77</v>
      </c>
      <c r="G249" s="66" t="s">
        <v>85</v>
      </c>
      <c r="H249" s="60" t="s">
        <v>533</v>
      </c>
    </row>
    <row r="250" spans="1:8" ht="13" x14ac:dyDescent="0.2">
      <c r="A250" s="79">
        <v>40847</v>
      </c>
      <c r="B250" s="57" t="s">
        <v>829</v>
      </c>
      <c r="C250" s="59" t="s">
        <v>830</v>
      </c>
      <c r="D250" s="59" t="s">
        <v>831</v>
      </c>
      <c r="E250" s="59"/>
      <c r="F250" s="65"/>
      <c r="G250" s="66" t="s">
        <v>85</v>
      </c>
      <c r="H250" s="60" t="s">
        <v>533</v>
      </c>
    </row>
    <row r="251" spans="1:8" ht="13" x14ac:dyDescent="0.2">
      <c r="A251" s="58" t="s">
        <v>545</v>
      </c>
      <c r="B251" s="57" t="s">
        <v>546</v>
      </c>
      <c r="C251" s="59" t="s">
        <v>547</v>
      </c>
      <c r="D251" s="59" t="s">
        <v>116</v>
      </c>
      <c r="E251" s="59" t="s">
        <v>77</v>
      </c>
      <c r="F251" s="65" t="s">
        <v>77</v>
      </c>
      <c r="G251" s="66" t="s">
        <v>37</v>
      </c>
      <c r="H251" s="60" t="s">
        <v>533</v>
      </c>
    </row>
    <row r="252" spans="1:8" ht="13" x14ac:dyDescent="0.2">
      <c r="A252" s="79">
        <v>40848</v>
      </c>
      <c r="B252" s="57" t="s">
        <v>728</v>
      </c>
      <c r="C252" s="59" t="s">
        <v>693</v>
      </c>
      <c r="D252" s="59" t="s">
        <v>694</v>
      </c>
      <c r="E252" s="59" t="s">
        <v>77</v>
      </c>
      <c r="F252" s="65" t="s">
        <v>77</v>
      </c>
      <c r="G252" s="75" t="s">
        <v>37</v>
      </c>
      <c r="H252" s="60" t="s">
        <v>533</v>
      </c>
    </row>
    <row r="253" spans="1:8" ht="26" x14ac:dyDescent="0.2">
      <c r="A253" s="79">
        <v>40848</v>
      </c>
      <c r="B253" s="57" t="s">
        <v>826</v>
      </c>
      <c r="C253" s="59" t="s">
        <v>827</v>
      </c>
      <c r="D253" s="59" t="s">
        <v>115</v>
      </c>
      <c r="E253" s="59" t="s">
        <v>828</v>
      </c>
      <c r="F253" s="65"/>
      <c r="G253" s="66" t="s">
        <v>49</v>
      </c>
      <c r="H253" s="60" t="s">
        <v>533</v>
      </c>
    </row>
    <row r="254" spans="1:8" ht="13" x14ac:dyDescent="0.2">
      <c r="A254" s="58" t="s">
        <v>545</v>
      </c>
      <c r="B254" s="57" t="s">
        <v>725</v>
      </c>
      <c r="C254" s="59" t="s">
        <v>697</v>
      </c>
      <c r="D254" s="59" t="s">
        <v>696</v>
      </c>
      <c r="E254" s="59" t="s">
        <v>698</v>
      </c>
      <c r="F254" s="65">
        <v>30</v>
      </c>
      <c r="G254" s="66" t="s">
        <v>353</v>
      </c>
      <c r="H254" s="60" t="s">
        <v>533</v>
      </c>
    </row>
    <row r="255" spans="1:8" ht="13" x14ac:dyDescent="0.2">
      <c r="A255" s="58" t="s">
        <v>690</v>
      </c>
      <c r="B255" s="57" t="s">
        <v>726</v>
      </c>
      <c r="C255" s="59" t="s">
        <v>692</v>
      </c>
      <c r="D255" s="59" t="s">
        <v>727</v>
      </c>
      <c r="E255" s="59" t="s">
        <v>77</v>
      </c>
      <c r="F255" s="65" t="s">
        <v>77</v>
      </c>
      <c r="G255" s="75" t="s">
        <v>37</v>
      </c>
      <c r="H255" s="60" t="s">
        <v>533</v>
      </c>
    </row>
    <row r="256" spans="1:8" ht="13" x14ac:dyDescent="0.2">
      <c r="A256" s="79">
        <v>40849</v>
      </c>
      <c r="B256" s="57" t="s">
        <v>823</v>
      </c>
      <c r="C256" s="59" t="s">
        <v>824</v>
      </c>
      <c r="D256" s="59" t="s">
        <v>825</v>
      </c>
      <c r="E256" s="59"/>
      <c r="F256" s="65"/>
      <c r="G256" s="75" t="s">
        <v>85</v>
      </c>
      <c r="H256" s="60" t="s">
        <v>533</v>
      </c>
    </row>
    <row r="257" spans="1:8" ht="26" x14ac:dyDescent="0.2">
      <c r="A257" s="58" t="s">
        <v>690</v>
      </c>
      <c r="B257" s="57" t="s">
        <v>729</v>
      </c>
      <c r="C257" s="59" t="s">
        <v>695</v>
      </c>
      <c r="D257" s="59" t="s">
        <v>730</v>
      </c>
      <c r="E257" s="59" t="s">
        <v>77</v>
      </c>
      <c r="F257" s="65" t="s">
        <v>77</v>
      </c>
      <c r="G257" s="66" t="s">
        <v>37</v>
      </c>
      <c r="H257" s="60" t="s">
        <v>533</v>
      </c>
    </row>
    <row r="258" spans="1:8" ht="13" x14ac:dyDescent="0.2">
      <c r="A258" s="35" t="s">
        <v>689</v>
      </c>
      <c r="B258" s="18" t="s">
        <v>731</v>
      </c>
      <c r="C258" s="19"/>
      <c r="D258" s="20" t="s">
        <v>295</v>
      </c>
      <c r="E258" s="19" t="s">
        <v>77</v>
      </c>
      <c r="F258" s="21">
        <v>382.87194</v>
      </c>
      <c r="G258" s="20" t="s">
        <v>37</v>
      </c>
      <c r="H258" s="72"/>
    </row>
    <row r="259" spans="1:8" ht="13" x14ac:dyDescent="0.2">
      <c r="A259" s="80">
        <v>40851</v>
      </c>
      <c r="B259" s="18" t="s">
        <v>861</v>
      </c>
      <c r="C259" s="19"/>
      <c r="D259" s="20" t="s">
        <v>862</v>
      </c>
      <c r="E259" s="19"/>
      <c r="F259" s="21"/>
      <c r="G259" s="20" t="s">
        <v>37</v>
      </c>
      <c r="H259" s="72"/>
    </row>
    <row r="260" spans="1:8" ht="26" x14ac:dyDescent="0.2">
      <c r="A260" s="58" t="s">
        <v>687</v>
      </c>
      <c r="B260" s="76" t="s">
        <v>739</v>
      </c>
      <c r="C260" s="27" t="s">
        <v>752</v>
      </c>
      <c r="D260" s="27" t="s">
        <v>779</v>
      </c>
      <c r="E260" s="27" t="s">
        <v>77</v>
      </c>
      <c r="F260" s="77" t="s">
        <v>77</v>
      </c>
      <c r="G260" s="78" t="s">
        <v>95</v>
      </c>
      <c r="H260" s="60" t="s">
        <v>533</v>
      </c>
    </row>
    <row r="261" spans="1:8" ht="26" x14ac:dyDescent="0.2">
      <c r="A261" s="35" t="s">
        <v>687</v>
      </c>
      <c r="B261" s="18" t="s">
        <v>688</v>
      </c>
      <c r="C261" s="19"/>
      <c r="D261" s="19" t="s">
        <v>691</v>
      </c>
      <c r="E261" s="19" t="s">
        <v>77</v>
      </c>
      <c r="F261" s="21" t="s">
        <v>77</v>
      </c>
      <c r="G261" s="20" t="s">
        <v>79</v>
      </c>
      <c r="H261" s="72"/>
    </row>
    <row r="262" spans="1:8" ht="26" x14ac:dyDescent="0.2">
      <c r="A262" s="35" t="s">
        <v>738</v>
      </c>
      <c r="B262" s="18" t="s">
        <v>740</v>
      </c>
      <c r="C262" s="19" t="s">
        <v>751</v>
      </c>
      <c r="D262" s="20"/>
      <c r="E262" s="19" t="s">
        <v>754</v>
      </c>
      <c r="F262" s="21">
        <v>300</v>
      </c>
      <c r="G262" s="20" t="s">
        <v>79</v>
      </c>
      <c r="H262" s="72"/>
    </row>
    <row r="263" spans="1:8" ht="13" x14ac:dyDescent="0.2">
      <c r="A263" s="35" t="s">
        <v>735</v>
      </c>
      <c r="B263" s="18" t="s">
        <v>741</v>
      </c>
      <c r="C263" s="19" t="s">
        <v>750</v>
      </c>
      <c r="D263" s="20"/>
      <c r="E263" s="19" t="s">
        <v>753</v>
      </c>
      <c r="F263" s="21">
        <v>93</v>
      </c>
      <c r="G263" s="20" t="s">
        <v>85</v>
      </c>
      <c r="H263" s="72"/>
    </row>
    <row r="264" spans="1:8" ht="26" x14ac:dyDescent="0.2">
      <c r="A264" s="58" t="s">
        <v>735</v>
      </c>
      <c r="B264" s="57" t="s">
        <v>736</v>
      </c>
      <c r="C264" s="59" t="s">
        <v>749</v>
      </c>
      <c r="D264" s="59" t="s">
        <v>755</v>
      </c>
      <c r="E264" s="59" t="s">
        <v>737</v>
      </c>
      <c r="F264" s="65" t="s">
        <v>77</v>
      </c>
      <c r="G264" s="66" t="s">
        <v>49</v>
      </c>
      <c r="H264" s="60" t="s">
        <v>533</v>
      </c>
    </row>
    <row r="265" spans="1:8" ht="13" x14ac:dyDescent="0.2">
      <c r="A265" s="35" t="s">
        <v>733</v>
      </c>
      <c r="B265" s="18" t="s">
        <v>742</v>
      </c>
      <c r="D265" s="19" t="s">
        <v>748</v>
      </c>
      <c r="E265" s="19" t="s">
        <v>734</v>
      </c>
      <c r="F265" s="21" t="s">
        <v>77</v>
      </c>
      <c r="G265" s="20" t="s">
        <v>85</v>
      </c>
      <c r="H265" s="72"/>
    </row>
    <row r="266" spans="1:8" ht="26" x14ac:dyDescent="0.2">
      <c r="A266" s="58" t="s">
        <v>733</v>
      </c>
      <c r="B266" s="76" t="s">
        <v>743</v>
      </c>
      <c r="C266" s="27" t="s">
        <v>781</v>
      </c>
      <c r="D266" s="78" t="s">
        <v>747</v>
      </c>
      <c r="E266" s="27" t="s">
        <v>77</v>
      </c>
      <c r="F266" s="77" t="s">
        <v>77</v>
      </c>
      <c r="G266" s="27" t="s">
        <v>49</v>
      </c>
      <c r="H266" s="60" t="s">
        <v>533</v>
      </c>
    </row>
    <row r="267" spans="1:8" ht="13" x14ac:dyDescent="0.2">
      <c r="A267" s="35" t="s">
        <v>732</v>
      </c>
      <c r="B267" s="18" t="s">
        <v>745</v>
      </c>
      <c r="C267" s="20" t="s">
        <v>746</v>
      </c>
      <c r="D267" s="20"/>
      <c r="E267" s="19" t="s">
        <v>199</v>
      </c>
      <c r="F267" s="21">
        <v>250</v>
      </c>
      <c r="G267" s="19" t="s">
        <v>37</v>
      </c>
      <c r="H267" s="72"/>
    </row>
    <row r="268" spans="1:8" ht="13" x14ac:dyDescent="0.2">
      <c r="A268" s="35" t="s">
        <v>732</v>
      </c>
      <c r="B268" s="18" t="s">
        <v>744</v>
      </c>
      <c r="C268" s="20"/>
      <c r="D268" s="20" t="s">
        <v>116</v>
      </c>
      <c r="E268" s="19" t="s">
        <v>427</v>
      </c>
      <c r="F268" s="21">
        <v>487</v>
      </c>
      <c r="G268" s="19" t="s">
        <v>85</v>
      </c>
      <c r="H268" s="72"/>
    </row>
    <row r="269" spans="1:8" ht="26" x14ac:dyDescent="0.2">
      <c r="A269" s="58" t="s">
        <v>732</v>
      </c>
      <c r="B269" s="57" t="s">
        <v>763</v>
      </c>
      <c r="C269" s="59" t="s">
        <v>260</v>
      </c>
      <c r="D269" s="59" t="s">
        <v>68</v>
      </c>
      <c r="E269" s="59" t="s">
        <v>764</v>
      </c>
      <c r="F269" s="65" t="s">
        <v>77</v>
      </c>
      <c r="G269" s="66" t="s">
        <v>85</v>
      </c>
      <c r="H269" s="60" t="s">
        <v>533</v>
      </c>
    </row>
    <row r="270" spans="1:8" ht="13" x14ac:dyDescent="0.2">
      <c r="A270" s="53" t="s">
        <v>762</v>
      </c>
      <c r="B270" s="22" t="s">
        <v>677</v>
      </c>
      <c r="C270" s="19" t="s">
        <v>609</v>
      </c>
      <c r="D270" s="19"/>
      <c r="E270" s="19" t="s">
        <v>510</v>
      </c>
      <c r="F270" s="52">
        <v>455</v>
      </c>
      <c r="G270" s="19" t="s">
        <v>79</v>
      </c>
      <c r="H270" s="72"/>
    </row>
    <row r="271" spans="1:8" ht="26" x14ac:dyDescent="0.2">
      <c r="A271" s="58" t="s">
        <v>761</v>
      </c>
      <c r="B271" s="57" t="s">
        <v>767</v>
      </c>
      <c r="C271" s="59" t="s">
        <v>766</v>
      </c>
      <c r="D271" s="59" t="s">
        <v>765</v>
      </c>
      <c r="E271" s="59" t="s">
        <v>780</v>
      </c>
      <c r="F271" s="65">
        <v>325</v>
      </c>
      <c r="G271" s="66" t="s">
        <v>85</v>
      </c>
      <c r="H271" s="60" t="s">
        <v>533</v>
      </c>
    </row>
    <row r="272" spans="1:8" ht="13" x14ac:dyDescent="0.2">
      <c r="A272" s="35" t="s">
        <v>759</v>
      </c>
      <c r="B272" s="22" t="s">
        <v>760</v>
      </c>
      <c r="C272" s="19" t="s">
        <v>768</v>
      </c>
      <c r="D272" s="19"/>
      <c r="E272" s="19" t="s">
        <v>853</v>
      </c>
      <c r="F272" s="52" t="s">
        <v>77</v>
      </c>
      <c r="G272" s="19" t="s">
        <v>37</v>
      </c>
      <c r="H272" s="72"/>
    </row>
    <row r="273" spans="1:8" ht="13" x14ac:dyDescent="0.2">
      <c r="A273" s="35" t="s">
        <v>758</v>
      </c>
      <c r="B273" s="18" t="s">
        <v>771</v>
      </c>
      <c r="D273" s="19" t="s">
        <v>769</v>
      </c>
      <c r="E273" s="19" t="s">
        <v>770</v>
      </c>
      <c r="F273" s="21" t="s">
        <v>77</v>
      </c>
      <c r="G273" s="20" t="s">
        <v>37</v>
      </c>
      <c r="H273" s="72"/>
    </row>
    <row r="274" spans="1:8" ht="26" x14ac:dyDescent="0.2">
      <c r="A274" s="58" t="s">
        <v>756</v>
      </c>
      <c r="B274" s="57" t="s">
        <v>757</v>
      </c>
      <c r="C274" s="59" t="s">
        <v>223</v>
      </c>
      <c r="D274" s="59" t="s">
        <v>21</v>
      </c>
      <c r="E274" s="59" t="s">
        <v>775</v>
      </c>
      <c r="F274" s="65" t="s">
        <v>77</v>
      </c>
      <c r="G274" s="66" t="s">
        <v>37</v>
      </c>
      <c r="H274" s="60" t="s">
        <v>533</v>
      </c>
    </row>
    <row r="275" spans="1:8" ht="13" x14ac:dyDescent="0.2">
      <c r="A275" s="35" t="s">
        <v>756</v>
      </c>
      <c r="B275" s="18" t="s">
        <v>773</v>
      </c>
      <c r="C275" s="19" t="s">
        <v>774</v>
      </c>
      <c r="D275" s="20"/>
      <c r="E275" s="19" t="s">
        <v>772</v>
      </c>
      <c r="F275" s="21" t="s">
        <v>77</v>
      </c>
      <c r="G275" s="20" t="s">
        <v>37</v>
      </c>
      <c r="H275" s="72"/>
    </row>
    <row r="276" spans="1:8" ht="13" x14ac:dyDescent="0.2">
      <c r="A276" s="58" t="s">
        <v>776</v>
      </c>
      <c r="B276" s="57" t="s">
        <v>778</v>
      </c>
      <c r="C276" s="59" t="s">
        <v>777</v>
      </c>
      <c r="D276" s="59" t="s">
        <v>274</v>
      </c>
      <c r="E276" s="59" t="s">
        <v>77</v>
      </c>
      <c r="F276" s="65" t="s">
        <v>77</v>
      </c>
      <c r="G276" s="66" t="s">
        <v>37</v>
      </c>
      <c r="H276" s="60" t="s">
        <v>533</v>
      </c>
    </row>
    <row r="277" spans="1:8" ht="13" x14ac:dyDescent="0.2">
      <c r="A277" s="79">
        <v>40877</v>
      </c>
      <c r="B277" s="57" t="s">
        <v>796</v>
      </c>
      <c r="C277" s="59" t="s">
        <v>798</v>
      </c>
      <c r="D277" s="59" t="s">
        <v>804</v>
      </c>
      <c r="E277" s="59" t="s">
        <v>77</v>
      </c>
      <c r="F277" s="65" t="s">
        <v>77</v>
      </c>
      <c r="G277" s="66" t="s">
        <v>37</v>
      </c>
      <c r="H277" s="60" t="s">
        <v>533</v>
      </c>
    </row>
    <row r="278" spans="1:8" ht="13" x14ac:dyDescent="0.2">
      <c r="A278" s="58" t="s">
        <v>776</v>
      </c>
      <c r="B278" s="57" t="s">
        <v>790</v>
      </c>
      <c r="C278" s="59" t="s">
        <v>797</v>
      </c>
      <c r="D278" s="59" t="s">
        <v>852</v>
      </c>
      <c r="E278" s="59" t="s">
        <v>77</v>
      </c>
      <c r="F278" s="65" t="s">
        <v>77</v>
      </c>
      <c r="G278" s="66" t="s">
        <v>37</v>
      </c>
      <c r="H278" s="60" t="s">
        <v>533</v>
      </c>
    </row>
    <row r="279" spans="1:8" ht="26" x14ac:dyDescent="0.2">
      <c r="A279" s="53" t="s">
        <v>789</v>
      </c>
      <c r="B279" s="22" t="s">
        <v>795</v>
      </c>
      <c r="C279" s="19" t="s">
        <v>799</v>
      </c>
      <c r="D279" s="19"/>
      <c r="E279" s="19" t="s">
        <v>803</v>
      </c>
      <c r="F279" s="52" t="s">
        <v>77</v>
      </c>
      <c r="G279" s="19" t="s">
        <v>78</v>
      </c>
      <c r="H279" s="72"/>
    </row>
    <row r="280" spans="1:8" ht="26" x14ac:dyDescent="0.2">
      <c r="A280" s="53" t="s">
        <v>788</v>
      </c>
      <c r="B280" s="22" t="s">
        <v>794</v>
      </c>
      <c r="C280" s="19" t="s">
        <v>342</v>
      </c>
      <c r="D280" s="19"/>
      <c r="E280" s="19" t="s">
        <v>802</v>
      </c>
      <c r="F280" s="52" t="s">
        <v>77</v>
      </c>
      <c r="G280" s="19" t="s">
        <v>37</v>
      </c>
      <c r="H280" s="72"/>
    </row>
    <row r="281" spans="1:8" ht="26" x14ac:dyDescent="0.2">
      <c r="A281" s="53" t="s">
        <v>785</v>
      </c>
      <c r="B281" s="22" t="s">
        <v>793</v>
      </c>
      <c r="C281" s="19" t="s">
        <v>786</v>
      </c>
      <c r="D281" s="19"/>
      <c r="E281" s="19" t="s">
        <v>854</v>
      </c>
      <c r="F281" s="52" t="s">
        <v>77</v>
      </c>
      <c r="G281" s="19" t="s">
        <v>49</v>
      </c>
      <c r="H281" s="72"/>
    </row>
    <row r="282" spans="1:8" ht="13" x14ac:dyDescent="0.2">
      <c r="A282" s="58" t="s">
        <v>785</v>
      </c>
      <c r="B282" s="57" t="s">
        <v>787</v>
      </c>
      <c r="C282" s="59" t="s">
        <v>260</v>
      </c>
      <c r="D282" s="59" t="s">
        <v>68</v>
      </c>
      <c r="E282" s="59" t="s">
        <v>77</v>
      </c>
      <c r="F282" s="65" t="s">
        <v>77</v>
      </c>
      <c r="G282" s="66" t="s">
        <v>85</v>
      </c>
      <c r="H282" s="60" t="s">
        <v>533</v>
      </c>
    </row>
    <row r="283" spans="1:8" ht="26" x14ac:dyDescent="0.2">
      <c r="A283" s="58" t="s">
        <v>784</v>
      </c>
      <c r="B283" s="57" t="s">
        <v>792</v>
      </c>
      <c r="C283" s="59" t="s">
        <v>800</v>
      </c>
      <c r="D283" s="59" t="s">
        <v>59</v>
      </c>
      <c r="E283" s="59" t="s">
        <v>801</v>
      </c>
      <c r="F283" s="65" t="s">
        <v>77</v>
      </c>
      <c r="G283" s="66" t="s">
        <v>37</v>
      </c>
      <c r="H283" s="60" t="s">
        <v>533</v>
      </c>
    </row>
    <row r="284" spans="1:8" ht="26" x14ac:dyDescent="0.2">
      <c r="A284" s="53" t="s">
        <v>782</v>
      </c>
      <c r="B284" s="22" t="s">
        <v>791</v>
      </c>
      <c r="C284" s="19"/>
      <c r="D284" s="19" t="s">
        <v>851</v>
      </c>
      <c r="E284" s="19" t="s">
        <v>783</v>
      </c>
      <c r="F284" s="52" t="s">
        <v>77</v>
      </c>
      <c r="G284" s="19" t="s">
        <v>85</v>
      </c>
      <c r="H284" s="72"/>
    </row>
    <row r="285" spans="1:8" ht="26" x14ac:dyDescent="0.2">
      <c r="A285" s="79">
        <v>40885</v>
      </c>
      <c r="B285" s="57" t="s">
        <v>820</v>
      </c>
      <c r="C285" s="59" t="s">
        <v>821</v>
      </c>
      <c r="D285" s="59" t="s">
        <v>855</v>
      </c>
      <c r="E285" s="59" t="s">
        <v>822</v>
      </c>
      <c r="F285" s="65"/>
      <c r="G285" s="66" t="s">
        <v>37</v>
      </c>
      <c r="H285" s="60" t="s">
        <v>533</v>
      </c>
    </row>
    <row r="286" spans="1:8" ht="13" x14ac:dyDescent="0.2">
      <c r="A286" s="53" t="s">
        <v>809</v>
      </c>
      <c r="B286" s="22" t="s">
        <v>811</v>
      </c>
      <c r="C286" s="19"/>
      <c r="D286" s="19" t="s">
        <v>810</v>
      </c>
      <c r="E286" s="19" t="s">
        <v>77</v>
      </c>
      <c r="F286" s="52" t="s">
        <v>77</v>
      </c>
      <c r="G286" s="19" t="s">
        <v>37</v>
      </c>
      <c r="H286" s="72"/>
    </row>
    <row r="287" spans="1:8" ht="26" x14ac:dyDescent="0.2">
      <c r="A287" s="58" t="s">
        <v>807</v>
      </c>
      <c r="B287" s="57" t="s">
        <v>819</v>
      </c>
      <c r="C287" s="59" t="s">
        <v>813</v>
      </c>
      <c r="D287" s="59" t="s">
        <v>814</v>
      </c>
      <c r="E287" s="59" t="s">
        <v>77</v>
      </c>
      <c r="F287" s="65" t="s">
        <v>77</v>
      </c>
      <c r="G287" s="66" t="s">
        <v>37</v>
      </c>
      <c r="H287" s="60" t="s">
        <v>533</v>
      </c>
    </row>
    <row r="288" spans="1:8" ht="13" x14ac:dyDescent="0.2">
      <c r="A288" s="53" t="s">
        <v>807</v>
      </c>
      <c r="B288" s="22" t="s">
        <v>812</v>
      </c>
      <c r="C288" s="19" t="s">
        <v>808</v>
      </c>
      <c r="D288" s="19"/>
      <c r="E288" s="19" t="s">
        <v>854</v>
      </c>
      <c r="F288" s="52">
        <v>17.5</v>
      </c>
      <c r="G288" s="19" t="s">
        <v>49</v>
      </c>
      <c r="H288" s="72"/>
    </row>
    <row r="289" spans="1:8" ht="26" x14ac:dyDescent="0.2">
      <c r="A289" s="58" t="s">
        <v>807</v>
      </c>
      <c r="B289" s="57" t="s">
        <v>816</v>
      </c>
      <c r="C289" s="59" t="s">
        <v>120</v>
      </c>
      <c r="D289" s="59" t="s">
        <v>190</v>
      </c>
      <c r="E289" s="59" t="s">
        <v>815</v>
      </c>
      <c r="F289" s="65">
        <v>56</v>
      </c>
      <c r="G289" s="66" t="s">
        <v>49</v>
      </c>
      <c r="H289" s="60" t="s">
        <v>533</v>
      </c>
    </row>
    <row r="290" spans="1:8" ht="13" x14ac:dyDescent="0.2">
      <c r="A290" s="58" t="s">
        <v>805</v>
      </c>
      <c r="B290" s="57" t="s">
        <v>818</v>
      </c>
      <c r="C290" s="59" t="s">
        <v>543</v>
      </c>
      <c r="D290" s="59" t="s">
        <v>544</v>
      </c>
      <c r="E290" s="59" t="s">
        <v>77</v>
      </c>
      <c r="F290" s="65" t="s">
        <v>77</v>
      </c>
      <c r="G290" s="66" t="s">
        <v>717</v>
      </c>
      <c r="H290" s="60" t="s">
        <v>533</v>
      </c>
    </row>
    <row r="291" spans="1:8" ht="13" x14ac:dyDescent="0.2">
      <c r="A291" s="58" t="s">
        <v>805</v>
      </c>
      <c r="B291" s="57" t="s">
        <v>806</v>
      </c>
      <c r="C291" s="59" t="s">
        <v>817</v>
      </c>
      <c r="D291" s="59" t="s">
        <v>23</v>
      </c>
      <c r="E291" s="59" t="s">
        <v>77</v>
      </c>
      <c r="F291" s="65" t="s">
        <v>77</v>
      </c>
      <c r="G291" s="66" t="s">
        <v>37</v>
      </c>
      <c r="H291" s="60" t="s">
        <v>533</v>
      </c>
    </row>
  </sheetData>
  <autoFilter ref="A6:H125" xr:uid="{00000000-0009-0000-0000-000000000000}"/>
  <mergeCells count="1">
    <mergeCell ref="C4:D4"/>
  </mergeCells>
  <phoneticPr fontId="0" type="noConversion"/>
  <printOptions horizontalCentered="1"/>
  <pageMargins left="0.25" right="0.25" top="0.25" bottom="0.5" header="0" footer="0.25"/>
  <pageSetup scale="74" fitToHeight="0" orientation="landscape" r:id="rId1"/>
  <headerFooter>
    <oddFooter>&amp;L&amp;"+,Italic"&amp;9Data Provided by Capital IQ and HCPEA&amp;C&amp;"+,Regular"&amp;9&amp;P&amp;R&amp;"+,Italic"&amp;9&amp;D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74"/>
  <sheetViews>
    <sheetView showGridLines="0" view="pageBreakPreview" topLeftCell="A34" zoomScale="95" zoomScaleNormal="100" zoomScaleSheetLayoutView="95" workbookViewId="0">
      <selection activeCell="I14" sqref="I14"/>
    </sheetView>
  </sheetViews>
  <sheetFormatPr baseColWidth="10" defaultColWidth="9.1640625" defaultRowHeight="12" x14ac:dyDescent="0.2"/>
  <cols>
    <col min="1" max="1" width="10.5" style="53" customWidth="1"/>
    <col min="2" max="2" width="29.6640625" style="22" customWidth="1"/>
    <col min="3" max="5" width="29.6640625" style="19" customWidth="1"/>
    <col min="6" max="6" width="9" style="52" customWidth="1"/>
    <col min="7" max="7" width="15.83203125" style="19" customWidth="1"/>
    <col min="8" max="8" width="14.83203125" style="33" customWidth="1"/>
    <col min="9" max="16384" width="9.1640625" style="1"/>
  </cols>
  <sheetData>
    <row r="1" spans="1:8" s="3" customFormat="1" ht="57.75" customHeight="1" x14ac:dyDescent="0.2">
      <c r="A1" s="14"/>
      <c r="B1" s="5"/>
      <c r="C1" s="4"/>
      <c r="D1" s="4"/>
      <c r="E1" s="4"/>
      <c r="F1" s="10"/>
      <c r="G1" s="4"/>
      <c r="H1" s="28"/>
    </row>
    <row r="2" spans="1:8" s="9" customFormat="1" ht="1.5" customHeight="1" x14ac:dyDescent="0.2">
      <c r="A2" s="15"/>
      <c r="B2" s="8"/>
      <c r="F2" s="11"/>
      <c r="H2" s="29"/>
    </row>
    <row r="3" spans="1:8" s="4" customFormat="1" ht="6" customHeight="1" x14ac:dyDescent="0.2">
      <c r="A3" s="23"/>
      <c r="B3" s="24"/>
      <c r="C3" s="25"/>
      <c r="D3" s="25"/>
      <c r="E3" s="25"/>
      <c r="F3" s="26"/>
      <c r="G3" s="25"/>
      <c r="H3" s="30"/>
    </row>
    <row r="4" spans="1:8" s="50" customFormat="1" ht="15" customHeight="1" x14ac:dyDescent="0.2">
      <c r="A4" s="46"/>
      <c r="B4" s="47"/>
      <c r="C4" s="81" t="s">
        <v>33</v>
      </c>
      <c r="D4" s="82"/>
      <c r="E4" s="51" t="s">
        <v>34</v>
      </c>
      <c r="F4" s="48"/>
      <c r="G4" s="47"/>
      <c r="H4" s="49"/>
    </row>
    <row r="5" spans="1:8" s="6" customFormat="1" ht="3" customHeight="1" x14ac:dyDescent="0.2">
      <c r="A5" s="16"/>
      <c r="C5" s="7"/>
      <c r="D5" s="7"/>
      <c r="E5" s="7"/>
      <c r="F5" s="12"/>
      <c r="H5" s="31"/>
    </row>
    <row r="6" spans="1:8" s="43" customFormat="1" ht="15" customHeight="1" thickBot="1" x14ac:dyDescent="0.2">
      <c r="A6" s="42" t="s">
        <v>20</v>
      </c>
      <c r="B6" s="43" t="s">
        <v>0</v>
      </c>
      <c r="C6" s="43" t="s">
        <v>35</v>
      </c>
      <c r="D6" s="43" t="s">
        <v>36</v>
      </c>
      <c r="E6" s="43" t="s">
        <v>105</v>
      </c>
      <c r="F6" s="44" t="s">
        <v>16</v>
      </c>
      <c r="G6" s="43" t="s">
        <v>15</v>
      </c>
      <c r="H6" s="45" t="s">
        <v>106</v>
      </c>
    </row>
    <row r="7" spans="1:8" s="19" customFormat="1" ht="13" x14ac:dyDescent="0.2">
      <c r="A7" s="58" t="s">
        <v>526</v>
      </c>
      <c r="B7" s="57" t="s">
        <v>699</v>
      </c>
      <c r="C7" s="59" t="s">
        <v>481</v>
      </c>
      <c r="D7" s="59" t="s">
        <v>532</v>
      </c>
      <c r="E7" s="59" t="s">
        <v>77</v>
      </c>
      <c r="F7" s="65" t="s">
        <v>77</v>
      </c>
      <c r="G7" s="66" t="s">
        <v>49</v>
      </c>
      <c r="H7" s="60" t="s">
        <v>533</v>
      </c>
    </row>
    <row r="8" spans="1:8" s="19" customFormat="1" ht="26" x14ac:dyDescent="0.2">
      <c r="A8" s="79">
        <v>40817</v>
      </c>
      <c r="B8" s="57" t="s">
        <v>848</v>
      </c>
      <c r="C8" s="59" t="s">
        <v>576</v>
      </c>
      <c r="D8" s="59" t="s">
        <v>849</v>
      </c>
      <c r="E8" s="59"/>
      <c r="F8" s="65"/>
      <c r="G8" s="66" t="s">
        <v>37</v>
      </c>
      <c r="H8" s="60" t="s">
        <v>533</v>
      </c>
    </row>
    <row r="9" spans="1:8" s="19" customFormat="1" ht="26" x14ac:dyDescent="0.2">
      <c r="A9" s="35" t="s">
        <v>525</v>
      </c>
      <c r="B9" s="22" t="s">
        <v>700</v>
      </c>
      <c r="C9" s="71"/>
      <c r="D9" s="71" t="s">
        <v>531</v>
      </c>
      <c r="E9" s="71" t="s">
        <v>77</v>
      </c>
      <c r="F9" s="63">
        <v>3854.1223799999998</v>
      </c>
      <c r="G9" s="72" t="s">
        <v>78</v>
      </c>
      <c r="H9" s="72"/>
    </row>
    <row r="10" spans="1:8" s="19" customFormat="1" ht="13" x14ac:dyDescent="0.2">
      <c r="A10" s="58" t="s">
        <v>524</v>
      </c>
      <c r="B10" s="57" t="s">
        <v>701</v>
      </c>
      <c r="C10" s="59" t="s">
        <v>481</v>
      </c>
      <c r="D10" s="59" t="s">
        <v>532</v>
      </c>
      <c r="E10" s="59" t="s">
        <v>77</v>
      </c>
      <c r="F10" s="65" t="s">
        <v>77</v>
      </c>
      <c r="G10" s="60" t="s">
        <v>37</v>
      </c>
      <c r="H10" s="60" t="s">
        <v>533</v>
      </c>
    </row>
    <row r="11" spans="1:8" s="19" customFormat="1" ht="26" x14ac:dyDescent="0.2">
      <c r="A11" s="58" t="s">
        <v>524</v>
      </c>
      <c r="B11" s="57" t="s">
        <v>702</v>
      </c>
      <c r="C11" s="59" t="s">
        <v>236</v>
      </c>
      <c r="D11" s="59" t="s">
        <v>703</v>
      </c>
      <c r="E11" s="59" t="s">
        <v>263</v>
      </c>
      <c r="F11" s="65" t="s">
        <v>77</v>
      </c>
      <c r="G11" s="60" t="s">
        <v>37</v>
      </c>
      <c r="H11" s="60" t="s">
        <v>533</v>
      </c>
    </row>
    <row r="12" spans="1:8" s="19" customFormat="1" ht="26" x14ac:dyDescent="0.2">
      <c r="A12" s="79">
        <v>40819</v>
      </c>
      <c r="B12" s="57" t="s">
        <v>845</v>
      </c>
      <c r="C12" s="59" t="s">
        <v>447</v>
      </c>
      <c r="D12" s="59" t="s">
        <v>846</v>
      </c>
      <c r="E12" s="59" t="s">
        <v>847</v>
      </c>
      <c r="F12" s="65"/>
      <c r="G12" s="60" t="s">
        <v>79</v>
      </c>
      <c r="H12" s="60" t="s">
        <v>533</v>
      </c>
    </row>
    <row r="13" spans="1:8" s="19" customFormat="1" ht="13" x14ac:dyDescent="0.2">
      <c r="A13" s="58" t="s">
        <v>523</v>
      </c>
      <c r="B13" s="57" t="s">
        <v>704</v>
      </c>
      <c r="C13" s="59" t="s">
        <v>530</v>
      </c>
      <c r="D13" s="59" t="s">
        <v>705</v>
      </c>
      <c r="E13" s="59" t="s">
        <v>77</v>
      </c>
      <c r="F13" s="65" t="s">
        <v>77</v>
      </c>
      <c r="G13" s="60" t="s">
        <v>37</v>
      </c>
      <c r="H13" s="60" t="s">
        <v>533</v>
      </c>
    </row>
    <row r="14" spans="1:8" s="19" customFormat="1" ht="26" x14ac:dyDescent="0.2">
      <c r="A14" s="58" t="s">
        <v>523</v>
      </c>
      <c r="B14" s="57" t="s">
        <v>706</v>
      </c>
      <c r="C14" s="59" t="s">
        <v>420</v>
      </c>
      <c r="D14" s="59" t="s">
        <v>535</v>
      </c>
      <c r="E14" s="59" t="s">
        <v>77</v>
      </c>
      <c r="F14" s="65" t="s">
        <v>77</v>
      </c>
      <c r="G14" s="66" t="s">
        <v>49</v>
      </c>
      <c r="H14" s="60" t="s">
        <v>533</v>
      </c>
    </row>
    <row r="15" spans="1:8" s="19" customFormat="1" ht="26" x14ac:dyDescent="0.2">
      <c r="A15" s="35" t="s">
        <v>522</v>
      </c>
      <c r="B15" s="18" t="s">
        <v>707</v>
      </c>
      <c r="C15" s="19" t="s">
        <v>529</v>
      </c>
      <c r="D15" s="20"/>
      <c r="E15" s="19" t="s">
        <v>534</v>
      </c>
      <c r="F15" s="21">
        <v>162</v>
      </c>
      <c r="G15" s="20" t="s">
        <v>78</v>
      </c>
      <c r="H15" s="55"/>
    </row>
    <row r="16" spans="1:8" s="19" customFormat="1" ht="26" x14ac:dyDescent="0.2">
      <c r="A16" s="80">
        <v>40822</v>
      </c>
      <c r="B16" s="18" t="s">
        <v>842</v>
      </c>
      <c r="C16" s="19" t="s">
        <v>843</v>
      </c>
      <c r="D16" s="20"/>
      <c r="E16" s="19" t="s">
        <v>844</v>
      </c>
      <c r="F16" s="21">
        <v>725</v>
      </c>
      <c r="G16" s="20" t="s">
        <v>37</v>
      </c>
      <c r="H16" s="55"/>
    </row>
    <row r="17" spans="1:8" s="19" customFormat="1" ht="13" x14ac:dyDescent="0.2">
      <c r="A17" s="58" t="s">
        <v>521</v>
      </c>
      <c r="B17" s="57" t="s">
        <v>708</v>
      </c>
      <c r="C17" s="59" t="s">
        <v>527</v>
      </c>
      <c r="D17" s="59" t="s">
        <v>709</v>
      </c>
      <c r="E17" s="59" t="s">
        <v>77</v>
      </c>
      <c r="F17" s="65" t="s">
        <v>77</v>
      </c>
      <c r="G17" s="60" t="s">
        <v>49</v>
      </c>
      <c r="H17" s="60" t="s">
        <v>533</v>
      </c>
    </row>
    <row r="18" spans="1:8" s="54" customFormat="1" ht="26" x14ac:dyDescent="0.2">
      <c r="A18" s="58" t="s">
        <v>519</v>
      </c>
      <c r="B18" s="57" t="s">
        <v>710</v>
      </c>
      <c r="C18" s="59" t="s">
        <v>528</v>
      </c>
      <c r="D18" s="59" t="s">
        <v>711</v>
      </c>
      <c r="E18" s="59" t="s">
        <v>520</v>
      </c>
      <c r="F18" s="65" t="s">
        <v>77</v>
      </c>
      <c r="G18" s="60" t="s">
        <v>84</v>
      </c>
      <c r="H18" s="60" t="s">
        <v>533</v>
      </c>
    </row>
    <row r="19" spans="1:8" s="54" customFormat="1" ht="13" x14ac:dyDescent="0.2">
      <c r="A19" s="79">
        <v>40827</v>
      </c>
      <c r="B19" s="57" t="s">
        <v>839</v>
      </c>
      <c r="C19" s="59" t="s">
        <v>840</v>
      </c>
      <c r="D19" s="59" t="s">
        <v>841</v>
      </c>
      <c r="E19" s="59"/>
      <c r="F19" s="65"/>
      <c r="G19" s="60" t="s">
        <v>37</v>
      </c>
      <c r="H19" s="60" t="s">
        <v>533</v>
      </c>
    </row>
    <row r="20" spans="1:8" s="19" customFormat="1" ht="13" x14ac:dyDescent="0.2">
      <c r="A20" s="58" t="s">
        <v>536</v>
      </c>
      <c r="B20" s="57" t="s">
        <v>712</v>
      </c>
      <c r="C20" s="59" t="s">
        <v>539</v>
      </c>
      <c r="D20" s="59" t="s">
        <v>537</v>
      </c>
      <c r="E20" s="59" t="s">
        <v>77</v>
      </c>
      <c r="F20" s="65" t="s">
        <v>77</v>
      </c>
      <c r="G20" s="60" t="s">
        <v>85</v>
      </c>
      <c r="H20" s="60" t="s">
        <v>533</v>
      </c>
    </row>
    <row r="21" spans="1:8" s="74" customFormat="1" ht="13" x14ac:dyDescent="0.2">
      <c r="A21" s="80">
        <v>40830</v>
      </c>
      <c r="B21" s="18" t="s">
        <v>836</v>
      </c>
      <c r="C21" s="19"/>
      <c r="D21" s="20" t="s">
        <v>837</v>
      </c>
      <c r="E21" s="19" t="s">
        <v>838</v>
      </c>
      <c r="F21" s="21">
        <v>37</v>
      </c>
      <c r="G21" s="20" t="s">
        <v>49</v>
      </c>
      <c r="H21" s="55"/>
    </row>
    <row r="22" spans="1:8" s="74" customFormat="1" ht="13" x14ac:dyDescent="0.2">
      <c r="A22" s="79">
        <v>40830</v>
      </c>
      <c r="B22" s="57" t="s">
        <v>833</v>
      </c>
      <c r="C22" s="59" t="s">
        <v>834</v>
      </c>
      <c r="D22" s="59" t="s">
        <v>835</v>
      </c>
      <c r="E22" s="59"/>
      <c r="F22" s="65"/>
      <c r="G22" s="66" t="s">
        <v>37</v>
      </c>
      <c r="H22" s="60" t="s">
        <v>533</v>
      </c>
    </row>
    <row r="23" spans="1:8" s="19" customFormat="1" ht="26" x14ac:dyDescent="0.2">
      <c r="A23" s="79">
        <v>40831</v>
      </c>
      <c r="B23" s="57" t="s">
        <v>715</v>
      </c>
      <c r="C23" s="59" t="s">
        <v>420</v>
      </c>
      <c r="D23" s="59" t="s">
        <v>535</v>
      </c>
      <c r="E23" s="59" t="s">
        <v>77</v>
      </c>
      <c r="F23" s="65" t="s">
        <v>77</v>
      </c>
      <c r="G23" s="66" t="s">
        <v>49</v>
      </c>
      <c r="H23" s="60" t="s">
        <v>533</v>
      </c>
    </row>
    <row r="24" spans="1:8" s="19" customFormat="1" ht="13" x14ac:dyDescent="0.2">
      <c r="A24" s="80">
        <v>40833</v>
      </c>
      <c r="B24" s="18" t="s">
        <v>713</v>
      </c>
      <c r="C24" s="19" t="s">
        <v>714</v>
      </c>
      <c r="D24" s="20"/>
      <c r="E24" s="19" t="s">
        <v>66</v>
      </c>
      <c r="F24" s="21"/>
      <c r="G24" s="20" t="s">
        <v>85</v>
      </c>
      <c r="H24" s="55"/>
    </row>
    <row r="25" spans="1:8" s="19" customFormat="1" ht="13" x14ac:dyDescent="0.2">
      <c r="A25" s="58" t="s">
        <v>541</v>
      </c>
      <c r="B25" s="57" t="s">
        <v>716</v>
      </c>
      <c r="C25" s="59" t="s">
        <v>543</v>
      </c>
      <c r="D25" s="59" t="s">
        <v>544</v>
      </c>
      <c r="E25" s="59" t="s">
        <v>77</v>
      </c>
      <c r="F25" s="65" t="s">
        <v>77</v>
      </c>
      <c r="G25" s="66" t="s">
        <v>717</v>
      </c>
      <c r="H25" s="60" t="s">
        <v>533</v>
      </c>
    </row>
    <row r="26" spans="1:8" s="19" customFormat="1" ht="26" x14ac:dyDescent="0.2">
      <c r="A26" s="58" t="s">
        <v>541</v>
      </c>
      <c r="B26" s="57" t="s">
        <v>718</v>
      </c>
      <c r="C26" s="59" t="s">
        <v>542</v>
      </c>
      <c r="D26" s="59" t="s">
        <v>850</v>
      </c>
      <c r="E26" s="59" t="s">
        <v>77</v>
      </c>
      <c r="F26" s="65" t="s">
        <v>77</v>
      </c>
      <c r="G26" s="66" t="s">
        <v>37</v>
      </c>
      <c r="H26" s="60" t="s">
        <v>533</v>
      </c>
    </row>
    <row r="27" spans="1:8" s="19" customFormat="1" ht="13" x14ac:dyDescent="0.2">
      <c r="A27" s="35" t="s">
        <v>540</v>
      </c>
      <c r="B27" s="22" t="s">
        <v>430</v>
      </c>
      <c r="C27" s="71"/>
      <c r="D27" s="71" t="s">
        <v>362</v>
      </c>
      <c r="E27" s="71" t="s">
        <v>54</v>
      </c>
      <c r="F27" s="63" t="s">
        <v>77</v>
      </c>
      <c r="G27" s="73" t="s">
        <v>37</v>
      </c>
      <c r="H27" s="72"/>
    </row>
    <row r="28" spans="1:8" s="19" customFormat="1" ht="26" x14ac:dyDescent="0.2">
      <c r="A28" s="58" t="s">
        <v>550</v>
      </c>
      <c r="B28" s="57" t="s">
        <v>551</v>
      </c>
      <c r="C28" s="59" t="s">
        <v>265</v>
      </c>
      <c r="D28" s="59" t="s">
        <v>720</v>
      </c>
      <c r="E28" s="59" t="s">
        <v>77</v>
      </c>
      <c r="F28" s="65" t="s">
        <v>77</v>
      </c>
      <c r="G28" s="66" t="s">
        <v>49</v>
      </c>
      <c r="H28" s="60" t="s">
        <v>533</v>
      </c>
    </row>
    <row r="29" spans="1:8" s="19" customFormat="1" ht="13" x14ac:dyDescent="0.2">
      <c r="A29" s="35" t="s">
        <v>550</v>
      </c>
      <c r="B29" s="22" t="s">
        <v>721</v>
      </c>
      <c r="C29" s="71" t="s">
        <v>554</v>
      </c>
      <c r="D29" s="71"/>
      <c r="E29" s="71" t="s">
        <v>555</v>
      </c>
      <c r="F29" s="63">
        <v>250</v>
      </c>
      <c r="G29" s="73" t="s">
        <v>85</v>
      </c>
      <c r="H29" s="72"/>
    </row>
    <row r="30" spans="1:8" s="19" customFormat="1" ht="52" x14ac:dyDescent="0.2">
      <c r="A30" s="79">
        <v>40842</v>
      </c>
      <c r="B30" s="57" t="s">
        <v>832</v>
      </c>
      <c r="C30" s="59" t="s">
        <v>827</v>
      </c>
      <c r="D30" s="59" t="s">
        <v>115</v>
      </c>
      <c r="E30" s="59"/>
      <c r="F30" s="65"/>
      <c r="G30" s="66" t="s">
        <v>49</v>
      </c>
      <c r="H30" s="60" t="s">
        <v>533</v>
      </c>
    </row>
    <row r="31" spans="1:8" s="19" customFormat="1" ht="39" x14ac:dyDescent="0.2">
      <c r="A31" s="58" t="s">
        <v>549</v>
      </c>
      <c r="B31" s="57" t="s">
        <v>722</v>
      </c>
      <c r="C31" s="59" t="s">
        <v>542</v>
      </c>
      <c r="D31" s="59" t="s">
        <v>719</v>
      </c>
      <c r="E31" s="59" t="s">
        <v>723</v>
      </c>
      <c r="F31" s="65" t="s">
        <v>77</v>
      </c>
      <c r="G31" s="66" t="s">
        <v>79</v>
      </c>
      <c r="H31" s="60" t="s">
        <v>533</v>
      </c>
    </row>
    <row r="32" spans="1:8" s="19" customFormat="1" ht="13" x14ac:dyDescent="0.2">
      <c r="A32" s="58" t="s">
        <v>548</v>
      </c>
      <c r="B32" s="57" t="s">
        <v>724</v>
      </c>
      <c r="C32" s="59" t="s">
        <v>553</v>
      </c>
      <c r="D32" s="59" t="s">
        <v>552</v>
      </c>
      <c r="E32" s="59" t="s">
        <v>77</v>
      </c>
      <c r="F32" s="65" t="s">
        <v>77</v>
      </c>
      <c r="G32" s="66" t="s">
        <v>85</v>
      </c>
      <c r="H32" s="60" t="s">
        <v>533</v>
      </c>
    </row>
    <row r="33" spans="1:8" s="19" customFormat="1" ht="13" x14ac:dyDescent="0.2">
      <c r="A33" s="79">
        <v>40847</v>
      </c>
      <c r="B33" s="57" t="s">
        <v>829</v>
      </c>
      <c r="C33" s="59" t="s">
        <v>830</v>
      </c>
      <c r="D33" s="59" t="s">
        <v>831</v>
      </c>
      <c r="E33" s="59"/>
      <c r="F33" s="65"/>
      <c r="G33" s="66" t="s">
        <v>85</v>
      </c>
      <c r="H33" s="60" t="s">
        <v>533</v>
      </c>
    </row>
    <row r="34" spans="1:8" s="19" customFormat="1" ht="13" x14ac:dyDescent="0.2">
      <c r="A34" s="58" t="s">
        <v>545</v>
      </c>
      <c r="B34" s="57" t="s">
        <v>546</v>
      </c>
      <c r="C34" s="59" t="s">
        <v>547</v>
      </c>
      <c r="D34" s="59" t="s">
        <v>116</v>
      </c>
      <c r="E34" s="59" t="s">
        <v>77</v>
      </c>
      <c r="F34" s="65" t="s">
        <v>77</v>
      </c>
      <c r="G34" s="66" t="s">
        <v>37</v>
      </c>
      <c r="H34" s="60" t="s">
        <v>533</v>
      </c>
    </row>
    <row r="35" spans="1:8" s="19" customFormat="1" ht="13" x14ac:dyDescent="0.2">
      <c r="A35" s="79">
        <v>40848</v>
      </c>
      <c r="B35" s="57" t="s">
        <v>728</v>
      </c>
      <c r="C35" s="59" t="s">
        <v>693</v>
      </c>
      <c r="D35" s="59" t="s">
        <v>694</v>
      </c>
      <c r="E35" s="59" t="s">
        <v>77</v>
      </c>
      <c r="F35" s="65" t="s">
        <v>77</v>
      </c>
      <c r="G35" s="75" t="s">
        <v>37</v>
      </c>
      <c r="H35" s="60" t="s">
        <v>533</v>
      </c>
    </row>
    <row r="36" spans="1:8" s="19" customFormat="1" ht="26" x14ac:dyDescent="0.2">
      <c r="A36" s="79">
        <v>40848</v>
      </c>
      <c r="B36" s="57" t="s">
        <v>826</v>
      </c>
      <c r="C36" s="59" t="s">
        <v>827</v>
      </c>
      <c r="D36" s="59" t="s">
        <v>115</v>
      </c>
      <c r="E36" s="59" t="s">
        <v>828</v>
      </c>
      <c r="F36" s="65"/>
      <c r="G36" s="66" t="s">
        <v>49</v>
      </c>
      <c r="H36" s="60" t="s">
        <v>533</v>
      </c>
    </row>
    <row r="37" spans="1:8" s="19" customFormat="1" ht="13" x14ac:dyDescent="0.2">
      <c r="A37" s="58" t="s">
        <v>545</v>
      </c>
      <c r="B37" s="57" t="s">
        <v>725</v>
      </c>
      <c r="C37" s="59" t="s">
        <v>697</v>
      </c>
      <c r="D37" s="59" t="s">
        <v>696</v>
      </c>
      <c r="E37" s="59" t="s">
        <v>698</v>
      </c>
      <c r="F37" s="65">
        <v>30</v>
      </c>
      <c r="G37" s="66" t="s">
        <v>353</v>
      </c>
      <c r="H37" s="60" t="s">
        <v>533</v>
      </c>
    </row>
    <row r="38" spans="1:8" s="19" customFormat="1" ht="13" x14ac:dyDescent="0.2">
      <c r="A38" s="58" t="s">
        <v>690</v>
      </c>
      <c r="B38" s="57" t="s">
        <v>726</v>
      </c>
      <c r="C38" s="59" t="s">
        <v>692</v>
      </c>
      <c r="D38" s="59" t="s">
        <v>727</v>
      </c>
      <c r="E38" s="59" t="s">
        <v>77</v>
      </c>
      <c r="F38" s="65" t="s">
        <v>77</v>
      </c>
      <c r="G38" s="75" t="s">
        <v>37</v>
      </c>
      <c r="H38" s="60" t="s">
        <v>533</v>
      </c>
    </row>
    <row r="39" spans="1:8" s="19" customFormat="1" ht="13" x14ac:dyDescent="0.2">
      <c r="A39" s="79">
        <v>40849</v>
      </c>
      <c r="B39" s="57" t="s">
        <v>823</v>
      </c>
      <c r="C39" s="59" t="s">
        <v>824</v>
      </c>
      <c r="D39" s="59" t="s">
        <v>825</v>
      </c>
      <c r="E39" s="59"/>
      <c r="F39" s="65"/>
      <c r="G39" s="75" t="s">
        <v>85</v>
      </c>
      <c r="H39" s="60" t="s">
        <v>533</v>
      </c>
    </row>
    <row r="40" spans="1:8" s="19" customFormat="1" ht="26" x14ac:dyDescent="0.2">
      <c r="A40" s="58" t="s">
        <v>690</v>
      </c>
      <c r="B40" s="57" t="s">
        <v>729</v>
      </c>
      <c r="C40" s="59" t="s">
        <v>695</v>
      </c>
      <c r="D40" s="59" t="s">
        <v>730</v>
      </c>
      <c r="E40" s="59" t="s">
        <v>77</v>
      </c>
      <c r="F40" s="65" t="s">
        <v>77</v>
      </c>
      <c r="G40" s="66" t="s">
        <v>37</v>
      </c>
      <c r="H40" s="60" t="s">
        <v>533</v>
      </c>
    </row>
    <row r="41" spans="1:8" s="19" customFormat="1" ht="13" x14ac:dyDescent="0.2">
      <c r="A41" s="35" t="s">
        <v>689</v>
      </c>
      <c r="B41" s="18" t="s">
        <v>731</v>
      </c>
      <c r="D41" s="20" t="s">
        <v>295</v>
      </c>
      <c r="E41" s="19" t="s">
        <v>77</v>
      </c>
      <c r="F41" s="21">
        <v>382.87194</v>
      </c>
      <c r="G41" s="20" t="s">
        <v>37</v>
      </c>
      <c r="H41" s="72"/>
    </row>
    <row r="42" spans="1:8" s="19" customFormat="1" ht="13" x14ac:dyDescent="0.2">
      <c r="A42" s="80">
        <v>40851</v>
      </c>
      <c r="B42" s="18" t="s">
        <v>861</v>
      </c>
      <c r="D42" s="20" t="s">
        <v>862</v>
      </c>
      <c r="F42" s="21"/>
      <c r="G42" s="20" t="s">
        <v>37</v>
      </c>
      <c r="H42" s="72"/>
    </row>
    <row r="43" spans="1:8" s="19" customFormat="1" ht="26" x14ac:dyDescent="0.2">
      <c r="A43" s="58" t="s">
        <v>687</v>
      </c>
      <c r="B43" s="76" t="s">
        <v>739</v>
      </c>
      <c r="C43" s="27" t="s">
        <v>752</v>
      </c>
      <c r="D43" s="27" t="s">
        <v>779</v>
      </c>
      <c r="E43" s="27" t="s">
        <v>77</v>
      </c>
      <c r="F43" s="77" t="s">
        <v>77</v>
      </c>
      <c r="G43" s="78" t="s">
        <v>95</v>
      </c>
      <c r="H43" s="60" t="s">
        <v>533</v>
      </c>
    </row>
    <row r="44" spans="1:8" ht="26" x14ac:dyDescent="0.2">
      <c r="A44" s="35" t="s">
        <v>687</v>
      </c>
      <c r="B44" s="18" t="s">
        <v>688</v>
      </c>
      <c r="D44" s="19" t="s">
        <v>691</v>
      </c>
      <c r="E44" s="19" t="s">
        <v>77</v>
      </c>
      <c r="F44" s="21" t="s">
        <v>77</v>
      </c>
      <c r="G44" s="20" t="s">
        <v>79</v>
      </c>
      <c r="H44" s="72"/>
    </row>
    <row r="45" spans="1:8" ht="26" x14ac:dyDescent="0.2">
      <c r="A45" s="35" t="s">
        <v>738</v>
      </c>
      <c r="B45" s="18" t="s">
        <v>740</v>
      </c>
      <c r="C45" s="19" t="s">
        <v>751</v>
      </c>
      <c r="D45" s="20"/>
      <c r="E45" s="19" t="s">
        <v>754</v>
      </c>
      <c r="F45" s="21">
        <v>300</v>
      </c>
      <c r="G45" s="20" t="s">
        <v>79</v>
      </c>
      <c r="H45" s="72"/>
    </row>
    <row r="46" spans="1:8" ht="13" x14ac:dyDescent="0.2">
      <c r="A46" s="35" t="s">
        <v>735</v>
      </c>
      <c r="B46" s="18" t="s">
        <v>741</v>
      </c>
      <c r="C46" s="19" t="s">
        <v>750</v>
      </c>
      <c r="D46" s="20"/>
      <c r="E46" s="19" t="s">
        <v>753</v>
      </c>
      <c r="F46" s="21">
        <v>93</v>
      </c>
      <c r="G46" s="20" t="s">
        <v>85</v>
      </c>
      <c r="H46" s="72"/>
    </row>
    <row r="47" spans="1:8" s="19" customFormat="1" ht="26" x14ac:dyDescent="0.2">
      <c r="A47" s="58" t="s">
        <v>735</v>
      </c>
      <c r="B47" s="57" t="s">
        <v>736</v>
      </c>
      <c r="C47" s="59" t="s">
        <v>749</v>
      </c>
      <c r="D47" s="59" t="s">
        <v>755</v>
      </c>
      <c r="E47" s="59" t="s">
        <v>737</v>
      </c>
      <c r="F47" s="65" t="s">
        <v>77</v>
      </c>
      <c r="G47" s="66" t="s">
        <v>49</v>
      </c>
      <c r="H47" s="60" t="s">
        <v>533</v>
      </c>
    </row>
    <row r="48" spans="1:8" ht="13" x14ac:dyDescent="0.2">
      <c r="A48" s="35" t="s">
        <v>733</v>
      </c>
      <c r="B48" s="18" t="s">
        <v>742</v>
      </c>
      <c r="C48" s="1"/>
      <c r="D48" s="19" t="s">
        <v>748</v>
      </c>
      <c r="E48" s="19" t="s">
        <v>734</v>
      </c>
      <c r="F48" s="21" t="s">
        <v>77</v>
      </c>
      <c r="G48" s="20" t="s">
        <v>85</v>
      </c>
      <c r="H48" s="72"/>
    </row>
    <row r="49" spans="1:8" s="27" customFormat="1" ht="26" x14ac:dyDescent="0.2">
      <c r="A49" s="58" t="s">
        <v>733</v>
      </c>
      <c r="B49" s="76" t="s">
        <v>743</v>
      </c>
      <c r="C49" s="27" t="s">
        <v>781</v>
      </c>
      <c r="D49" s="78" t="s">
        <v>747</v>
      </c>
      <c r="E49" s="27" t="s">
        <v>77</v>
      </c>
      <c r="F49" s="77" t="s">
        <v>77</v>
      </c>
      <c r="G49" s="27" t="s">
        <v>49</v>
      </c>
      <c r="H49" s="60" t="s">
        <v>533</v>
      </c>
    </row>
    <row r="50" spans="1:8" ht="13" x14ac:dyDescent="0.2">
      <c r="A50" s="35" t="s">
        <v>732</v>
      </c>
      <c r="B50" s="18" t="s">
        <v>745</v>
      </c>
      <c r="C50" s="20" t="s">
        <v>746</v>
      </c>
      <c r="D50" s="20"/>
      <c r="E50" s="19" t="s">
        <v>199</v>
      </c>
      <c r="F50" s="21">
        <v>250</v>
      </c>
      <c r="G50" s="19" t="s">
        <v>37</v>
      </c>
      <c r="H50" s="72"/>
    </row>
    <row r="51" spans="1:8" ht="13" x14ac:dyDescent="0.2">
      <c r="A51" s="35" t="s">
        <v>732</v>
      </c>
      <c r="B51" s="18" t="s">
        <v>744</v>
      </c>
      <c r="C51" s="20"/>
      <c r="D51" s="20" t="s">
        <v>116</v>
      </c>
      <c r="E51" s="19" t="s">
        <v>427</v>
      </c>
      <c r="F51" s="21">
        <v>487</v>
      </c>
      <c r="G51" s="19" t="s">
        <v>85</v>
      </c>
      <c r="H51" s="72"/>
    </row>
    <row r="52" spans="1:8" s="19" customFormat="1" ht="26" x14ac:dyDescent="0.2">
      <c r="A52" s="58" t="s">
        <v>732</v>
      </c>
      <c r="B52" s="57" t="s">
        <v>763</v>
      </c>
      <c r="C52" s="59" t="s">
        <v>260</v>
      </c>
      <c r="D52" s="59" t="s">
        <v>68</v>
      </c>
      <c r="E52" s="59" t="s">
        <v>764</v>
      </c>
      <c r="F52" s="65" t="s">
        <v>77</v>
      </c>
      <c r="G52" s="66" t="s">
        <v>85</v>
      </c>
      <c r="H52" s="60" t="s">
        <v>533</v>
      </c>
    </row>
    <row r="53" spans="1:8" ht="13" x14ac:dyDescent="0.2">
      <c r="A53" s="53" t="s">
        <v>762</v>
      </c>
      <c r="B53" s="22" t="s">
        <v>677</v>
      </c>
      <c r="C53" s="19" t="s">
        <v>609</v>
      </c>
      <c r="E53" s="19" t="s">
        <v>510</v>
      </c>
      <c r="F53" s="52">
        <v>455</v>
      </c>
      <c r="G53" s="19" t="s">
        <v>79</v>
      </c>
      <c r="H53" s="72"/>
    </row>
    <row r="54" spans="1:8" s="19" customFormat="1" ht="26" x14ac:dyDescent="0.2">
      <c r="A54" s="58" t="s">
        <v>761</v>
      </c>
      <c r="B54" s="57" t="s">
        <v>767</v>
      </c>
      <c r="C54" s="59" t="s">
        <v>766</v>
      </c>
      <c r="D54" s="59" t="s">
        <v>765</v>
      </c>
      <c r="E54" s="59" t="s">
        <v>780</v>
      </c>
      <c r="F54" s="65">
        <v>325</v>
      </c>
      <c r="G54" s="66" t="s">
        <v>85</v>
      </c>
      <c r="H54" s="60" t="s">
        <v>533</v>
      </c>
    </row>
    <row r="55" spans="1:8" ht="13" x14ac:dyDescent="0.2">
      <c r="A55" s="35" t="s">
        <v>759</v>
      </c>
      <c r="B55" s="22" t="s">
        <v>760</v>
      </c>
      <c r="C55" s="19" t="s">
        <v>768</v>
      </c>
      <c r="E55" s="19" t="s">
        <v>853</v>
      </c>
      <c r="F55" s="52" t="s">
        <v>77</v>
      </c>
      <c r="G55" s="19" t="s">
        <v>37</v>
      </c>
      <c r="H55" s="72"/>
    </row>
    <row r="56" spans="1:8" ht="13" x14ac:dyDescent="0.2">
      <c r="A56" s="35" t="s">
        <v>758</v>
      </c>
      <c r="B56" s="18" t="s">
        <v>771</v>
      </c>
      <c r="C56" s="1"/>
      <c r="D56" s="19" t="s">
        <v>769</v>
      </c>
      <c r="E56" s="19" t="s">
        <v>770</v>
      </c>
      <c r="F56" s="21" t="s">
        <v>77</v>
      </c>
      <c r="G56" s="20" t="s">
        <v>37</v>
      </c>
      <c r="H56" s="72"/>
    </row>
    <row r="57" spans="1:8" ht="26" x14ac:dyDescent="0.2">
      <c r="A57" s="58" t="s">
        <v>756</v>
      </c>
      <c r="B57" s="57" t="s">
        <v>757</v>
      </c>
      <c r="C57" s="59" t="s">
        <v>223</v>
      </c>
      <c r="D57" s="59" t="s">
        <v>21</v>
      </c>
      <c r="E57" s="59" t="s">
        <v>775</v>
      </c>
      <c r="F57" s="65" t="s">
        <v>77</v>
      </c>
      <c r="G57" s="66" t="s">
        <v>37</v>
      </c>
      <c r="H57" s="60" t="s">
        <v>533</v>
      </c>
    </row>
    <row r="58" spans="1:8" s="19" customFormat="1" ht="13" x14ac:dyDescent="0.2">
      <c r="A58" s="35" t="s">
        <v>756</v>
      </c>
      <c r="B58" s="18" t="s">
        <v>773</v>
      </c>
      <c r="C58" s="19" t="s">
        <v>774</v>
      </c>
      <c r="D58" s="20"/>
      <c r="E58" s="19" t="s">
        <v>772</v>
      </c>
      <c r="F58" s="21" t="s">
        <v>77</v>
      </c>
      <c r="G58" s="20" t="s">
        <v>37</v>
      </c>
      <c r="H58" s="72"/>
    </row>
    <row r="59" spans="1:8" ht="13" x14ac:dyDescent="0.2">
      <c r="A59" s="58" t="s">
        <v>776</v>
      </c>
      <c r="B59" s="57" t="s">
        <v>778</v>
      </c>
      <c r="C59" s="59" t="s">
        <v>777</v>
      </c>
      <c r="D59" s="59" t="s">
        <v>274</v>
      </c>
      <c r="E59" s="59" t="s">
        <v>77</v>
      </c>
      <c r="F59" s="65" t="s">
        <v>77</v>
      </c>
      <c r="G59" s="66" t="s">
        <v>37</v>
      </c>
      <c r="H59" s="60" t="s">
        <v>533</v>
      </c>
    </row>
    <row r="60" spans="1:8" ht="13" x14ac:dyDescent="0.2">
      <c r="A60" s="79">
        <v>40877</v>
      </c>
      <c r="B60" s="57" t="s">
        <v>796</v>
      </c>
      <c r="C60" s="59" t="s">
        <v>798</v>
      </c>
      <c r="D60" s="59" t="s">
        <v>804</v>
      </c>
      <c r="E60" s="59" t="s">
        <v>77</v>
      </c>
      <c r="F60" s="65" t="s">
        <v>77</v>
      </c>
      <c r="G60" s="66" t="s">
        <v>37</v>
      </c>
      <c r="H60" s="60" t="s">
        <v>533</v>
      </c>
    </row>
    <row r="61" spans="1:8" ht="13" x14ac:dyDescent="0.2">
      <c r="A61" s="58" t="s">
        <v>776</v>
      </c>
      <c r="B61" s="57" t="s">
        <v>790</v>
      </c>
      <c r="C61" s="59" t="s">
        <v>797</v>
      </c>
      <c r="D61" s="59" t="s">
        <v>852</v>
      </c>
      <c r="E61" s="59" t="s">
        <v>77</v>
      </c>
      <c r="F61" s="65" t="s">
        <v>77</v>
      </c>
      <c r="G61" s="66" t="s">
        <v>37</v>
      </c>
      <c r="H61" s="60" t="s">
        <v>533</v>
      </c>
    </row>
    <row r="62" spans="1:8" ht="26" x14ac:dyDescent="0.2">
      <c r="A62" s="53" t="s">
        <v>789</v>
      </c>
      <c r="B62" s="22" t="s">
        <v>795</v>
      </c>
      <c r="C62" s="19" t="s">
        <v>799</v>
      </c>
      <c r="E62" s="19" t="s">
        <v>803</v>
      </c>
      <c r="F62" s="52" t="s">
        <v>77</v>
      </c>
      <c r="G62" s="19" t="s">
        <v>78</v>
      </c>
      <c r="H62" s="72"/>
    </row>
    <row r="63" spans="1:8" ht="26" x14ac:dyDescent="0.2">
      <c r="A63" s="53" t="s">
        <v>788</v>
      </c>
      <c r="B63" s="22" t="s">
        <v>794</v>
      </c>
      <c r="C63" s="19" t="s">
        <v>342</v>
      </c>
      <c r="E63" s="19" t="s">
        <v>802</v>
      </c>
      <c r="F63" s="52" t="s">
        <v>77</v>
      </c>
      <c r="G63" s="19" t="s">
        <v>37</v>
      </c>
      <c r="H63" s="72"/>
    </row>
    <row r="64" spans="1:8" ht="26" x14ac:dyDescent="0.2">
      <c r="A64" s="53" t="s">
        <v>785</v>
      </c>
      <c r="B64" s="22" t="s">
        <v>793</v>
      </c>
      <c r="C64" s="19" t="s">
        <v>786</v>
      </c>
      <c r="E64" s="19" t="s">
        <v>854</v>
      </c>
      <c r="F64" s="52" t="s">
        <v>77</v>
      </c>
      <c r="G64" s="19" t="s">
        <v>49</v>
      </c>
      <c r="H64" s="72"/>
    </row>
    <row r="65" spans="1:8" ht="13" x14ac:dyDescent="0.2">
      <c r="A65" s="58" t="s">
        <v>785</v>
      </c>
      <c r="B65" s="57" t="s">
        <v>787</v>
      </c>
      <c r="C65" s="59" t="s">
        <v>260</v>
      </c>
      <c r="D65" s="59" t="s">
        <v>68</v>
      </c>
      <c r="E65" s="59" t="s">
        <v>77</v>
      </c>
      <c r="F65" s="65" t="s">
        <v>77</v>
      </c>
      <c r="G65" s="66" t="s">
        <v>85</v>
      </c>
      <c r="H65" s="60" t="s">
        <v>533</v>
      </c>
    </row>
    <row r="66" spans="1:8" ht="26" x14ac:dyDescent="0.2">
      <c r="A66" s="58" t="s">
        <v>784</v>
      </c>
      <c r="B66" s="57" t="s">
        <v>792</v>
      </c>
      <c r="C66" s="59" t="s">
        <v>800</v>
      </c>
      <c r="D66" s="59" t="s">
        <v>59</v>
      </c>
      <c r="E66" s="59" t="s">
        <v>801</v>
      </c>
      <c r="F66" s="65" t="s">
        <v>77</v>
      </c>
      <c r="G66" s="66" t="s">
        <v>37</v>
      </c>
      <c r="H66" s="60" t="s">
        <v>533</v>
      </c>
    </row>
    <row r="67" spans="1:8" ht="26" x14ac:dyDescent="0.2">
      <c r="A67" s="53" t="s">
        <v>782</v>
      </c>
      <c r="B67" s="22" t="s">
        <v>791</v>
      </c>
      <c r="D67" s="19" t="s">
        <v>851</v>
      </c>
      <c r="E67" s="19" t="s">
        <v>783</v>
      </c>
      <c r="F67" s="52" t="s">
        <v>77</v>
      </c>
      <c r="G67" s="19" t="s">
        <v>85</v>
      </c>
      <c r="H67" s="72"/>
    </row>
    <row r="68" spans="1:8" ht="26" x14ac:dyDescent="0.2">
      <c r="A68" s="79">
        <v>40885</v>
      </c>
      <c r="B68" s="57" t="s">
        <v>820</v>
      </c>
      <c r="C68" s="59" t="s">
        <v>821</v>
      </c>
      <c r="D68" s="59" t="s">
        <v>855</v>
      </c>
      <c r="E68" s="59" t="s">
        <v>822</v>
      </c>
      <c r="F68" s="65"/>
      <c r="G68" s="66" t="s">
        <v>37</v>
      </c>
      <c r="H68" s="60" t="s">
        <v>533</v>
      </c>
    </row>
    <row r="69" spans="1:8" ht="13" x14ac:dyDescent="0.2">
      <c r="A69" s="53" t="s">
        <v>809</v>
      </c>
      <c r="B69" s="22" t="s">
        <v>811</v>
      </c>
      <c r="D69" s="19" t="s">
        <v>810</v>
      </c>
      <c r="E69" s="19" t="s">
        <v>77</v>
      </c>
      <c r="F69" s="52" t="s">
        <v>77</v>
      </c>
      <c r="G69" s="19" t="s">
        <v>37</v>
      </c>
      <c r="H69" s="72"/>
    </row>
    <row r="70" spans="1:8" ht="26" x14ac:dyDescent="0.2">
      <c r="A70" s="58" t="s">
        <v>807</v>
      </c>
      <c r="B70" s="57" t="s">
        <v>819</v>
      </c>
      <c r="C70" s="59" t="s">
        <v>813</v>
      </c>
      <c r="D70" s="59" t="s">
        <v>814</v>
      </c>
      <c r="E70" s="59" t="s">
        <v>77</v>
      </c>
      <c r="F70" s="65" t="s">
        <v>77</v>
      </c>
      <c r="G70" s="66" t="s">
        <v>37</v>
      </c>
      <c r="H70" s="60" t="s">
        <v>533</v>
      </c>
    </row>
    <row r="71" spans="1:8" ht="13" x14ac:dyDescent="0.2">
      <c r="A71" s="53" t="s">
        <v>807</v>
      </c>
      <c r="B71" s="22" t="s">
        <v>812</v>
      </c>
      <c r="C71" s="19" t="s">
        <v>808</v>
      </c>
      <c r="E71" s="19" t="s">
        <v>854</v>
      </c>
      <c r="F71" s="52">
        <v>17.5</v>
      </c>
      <c r="G71" s="19" t="s">
        <v>49</v>
      </c>
      <c r="H71" s="72"/>
    </row>
    <row r="72" spans="1:8" ht="26" x14ac:dyDescent="0.2">
      <c r="A72" s="58" t="s">
        <v>807</v>
      </c>
      <c r="B72" s="57" t="s">
        <v>816</v>
      </c>
      <c r="C72" s="59" t="s">
        <v>120</v>
      </c>
      <c r="D72" s="59" t="s">
        <v>190</v>
      </c>
      <c r="E72" s="59" t="s">
        <v>815</v>
      </c>
      <c r="F72" s="65">
        <v>56</v>
      </c>
      <c r="G72" s="66" t="s">
        <v>49</v>
      </c>
      <c r="H72" s="60" t="s">
        <v>533</v>
      </c>
    </row>
    <row r="73" spans="1:8" ht="13" x14ac:dyDescent="0.2">
      <c r="A73" s="58" t="s">
        <v>805</v>
      </c>
      <c r="B73" s="57" t="s">
        <v>818</v>
      </c>
      <c r="C73" s="59" t="s">
        <v>543</v>
      </c>
      <c r="D73" s="59" t="s">
        <v>544</v>
      </c>
      <c r="E73" s="59" t="s">
        <v>77</v>
      </c>
      <c r="F73" s="65" t="s">
        <v>77</v>
      </c>
      <c r="G73" s="66" t="s">
        <v>717</v>
      </c>
      <c r="H73" s="60" t="s">
        <v>533</v>
      </c>
    </row>
    <row r="74" spans="1:8" ht="13" x14ac:dyDescent="0.2">
      <c r="A74" s="58" t="s">
        <v>805</v>
      </c>
      <c r="B74" s="57" t="s">
        <v>806</v>
      </c>
      <c r="C74" s="59" t="s">
        <v>817</v>
      </c>
      <c r="D74" s="59" t="s">
        <v>23</v>
      </c>
      <c r="E74" s="59" t="s">
        <v>77</v>
      </c>
      <c r="F74" s="65" t="s">
        <v>77</v>
      </c>
      <c r="G74" s="66" t="s">
        <v>37</v>
      </c>
      <c r="H74" s="60" t="s">
        <v>533</v>
      </c>
    </row>
  </sheetData>
  <autoFilter ref="A6:H53" xr:uid="{00000000-0009-0000-0000-000001000000}"/>
  <mergeCells count="1">
    <mergeCell ref="C4:D4"/>
  </mergeCells>
  <phoneticPr fontId="0" type="noConversion"/>
  <printOptions horizontalCentered="1"/>
  <pageMargins left="0.25" right="0.25" top="0.25" bottom="0.5" header="0" footer="0.25"/>
  <pageSetup scale="74" fitToHeight="0" orientation="landscape" r:id="rId1"/>
  <headerFooter>
    <oddFooter>&amp;L&amp;"+,Italic"&amp;9Data Provided by Capital IQ and HCPEA&amp;C&amp;"+,Regular"&amp;9&amp;P&amp;R&amp;"+,Italic"&amp;9&amp;D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2011</vt:lpstr>
      <vt:lpstr>Q4 2011</vt:lpstr>
      <vt:lpstr>'2011'!Print_Area</vt:lpstr>
      <vt:lpstr>'Q4 2011'!Print_Area</vt:lpstr>
      <vt:lpstr>'2011'!Print_Titles</vt:lpstr>
      <vt:lpstr>'Q4 2011'!Print_Titles</vt:lpstr>
    </vt:vector>
  </TitlesOfParts>
  <Company>Piper Jaffra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Valerius</dc:creator>
  <cp:lastModifiedBy>Leslie Thornbury</cp:lastModifiedBy>
  <cp:lastPrinted>2012-01-02T17:44:27Z</cp:lastPrinted>
  <dcterms:created xsi:type="dcterms:W3CDTF">2011-03-29T20:02:05Z</dcterms:created>
  <dcterms:modified xsi:type="dcterms:W3CDTF">2022-05-16T16:49:55Z</dcterms:modified>
</cp:coreProperties>
</file>